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charts/chart6.xml" ContentType="application/vnd.openxmlformats-officedocument.drawingml.chart+xml"/>
  <Override PartName="/customXml/itemProps3.xml" ContentType="application/vnd.openxmlformats-officedocument.customXmlProperties+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charts/chart4.xml" ContentType="application/vnd.openxmlformats-officedocument.drawingml.chart+xml"/>
  <Override PartName="/xl/drawings/drawing6.xml" ContentType="application/vnd.openxmlformats-officedocument.drawingml.chartshapes+xml"/>
  <Override PartName="/customXml/itemProps1.xml" ContentType="application/vnd.openxmlformats-officedocument.customXmlProperti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ml.chartshapes+xml"/>
  <Default Extension="rels" ContentType="application/vnd.openxmlformats-package.relationships+xml"/>
  <Default Extension="xml" ContentType="application/xml"/>
  <Override PartName="/xl/worksheets/sheet5.xml" ContentType="application/vnd.openxmlformats-officedocument.spreadsheetml.worksheet+xml"/>
  <Override PartName="/xl/drawings/drawing2.xml" ContentType="application/vnd.openxmlformats-officedocument.drawingml.chartshapes+xml"/>
  <Override PartName="/xl/charts/style2.xml" ContentType="application/vnd.ms-office.chartstyle+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Default Extension="vml" ContentType="application/vnd.openxmlformats-officedocument.vmlDrawing"/>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charts/colors2.xml" ContentType="application/vnd.ms-office.chartcolorstyle+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charts/chart8.xml" ContentType="application/vnd.openxmlformats-officedocument.drawingml.chart+xml"/>
  <Override PartName="/xl/charts/chart9.xml" ContentType="application/vnd.openxmlformats-officedocument.drawingml.chart+xml"/>
  <Override PartName="/customXml/itemProps4.xml" ContentType="application/vnd.openxmlformats-officedocument.customXmlProperties+xml"/>
  <Override PartName="/xl/charts/colors1.xml" ContentType="application/vnd.ms-office.chartcolorstyle+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Override PartName="/xl/charts/chart7.xml" ContentType="application/vnd.openxmlformats-officedocument.drawingml.chart+xml"/>
  <Override PartName="/customXml/itemProps2.xml" ContentType="application/vnd.openxmlformats-officedocument.customXmlProperties+xml"/>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charts/chart5.xml" ContentType="application/vnd.openxmlformats-officedocument.drawingml.chart+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jpeg" ContentType="image/jpeg"/>
  <Override PartName="/xl/charts/chart3.xml" ContentType="application/vnd.openxmlformats-officedocument.drawingml.chart+xml"/>
  <Override PartName="/xl/drawings/drawing5.xml" ContentType="application/vnd.openxmlformats-officedocument.drawingml.chartshapes+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charts/chart1.xml" ContentType="application/vnd.openxmlformats-officedocument.drawingml.chart+xml"/>
  <Override PartName="/xl/drawings/drawing3.xml" ContentType="application/vnd.openxmlformats-officedocument.drawingml.chartshapes+xml"/>
  <Override PartName="/xl/charts/style1.xml" ContentType="application/vnd.ms-office.chartstyle+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fileSharing readOnlyRecommended="1" userName="Mills, Sally" reservationPassword="DCE9"/>
  <workbookPr filterPrivacy="1" codeName="ThisWorkbook"/>
  <bookViews>
    <workbookView xWindow="-15" yWindow="3720" windowWidth="20550" windowHeight="3765" tabRatio="945"/>
  </bookViews>
  <sheets>
    <sheet name="DISCLAIMER" sheetId="249" r:id="rId1"/>
    <sheet name="F_Outputs (Non-Group)" sheetId="235" state="hidden" r:id="rId2"/>
    <sheet name="CLEAR_SHEET" sheetId="248" state="hidden" r:id="rId3"/>
    <sheet name="Validation flags" sheetId="3" r:id="rId4"/>
    <sheet name="APPOINTEE" sheetId="4" r:id="rId5"/>
    <sheet name="AppValidation" sheetId="6" r:id="rId6"/>
    <sheet name="AppPCview" sheetId="7" r:id="rId7"/>
    <sheet name="App1" sheetId="8" r:id="rId8"/>
    <sheet name="App1 guide" sheetId="9" r:id="rId9"/>
    <sheet name="App1a" sheetId="244" r:id="rId10"/>
    <sheet name="App1a guide" sheetId="245" r:id="rId11"/>
    <sheet name="App1b" sheetId="246" r:id="rId12"/>
    <sheet name="App1b guide" sheetId="247" r:id="rId13"/>
    <sheet name="App2" sheetId="10" r:id="rId14"/>
    <sheet name="App4" sheetId="12" r:id="rId15"/>
    <sheet name="App17" sheetId="28" r:id="rId16"/>
    <sheet name="App26" sheetId="38" r:id="rId17"/>
    <sheet name="App29" sheetId="41" r:id="rId18"/>
    <sheet name="WATER&gt;&gt;" sheetId="44" r:id="rId19"/>
    <sheet name="WS1" sheetId="46" r:id="rId20"/>
    <sheet name="WS1a" sheetId="189" r:id="rId21"/>
    <sheet name="WResources&gt;&gt;" sheetId="67" r:id="rId22"/>
    <sheet name="Wr3" sheetId="70" r:id="rId23"/>
    <sheet name="WNetwork+&gt;&gt;" sheetId="76" r:id="rId24"/>
    <sheet name="Wn3" sheetId="79" r:id="rId25"/>
    <sheet name="WASTEWATER&gt;&gt;" sheetId="83" r:id="rId26"/>
    <sheet name="WWS1" sheetId="85" r:id="rId27"/>
    <sheet name="WWS1a" sheetId="191" r:id="rId28"/>
    <sheet name="WWNetwork+&gt;&gt;" sheetId="105" r:id="rId29"/>
    <sheet name="WWn5" sheetId="110" r:id="rId30"/>
    <sheet name="Dummy&gt;&gt;" sheetId="122" r:id="rId31"/>
    <sheet name="Dmmy1" sheetId="153" r:id="rId32"/>
    <sheet name="Dmmy7" sheetId="159" r:id="rId3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7" hidden="1">'App1'!$B$6:$FJ$106</definedName>
    <definedName name="_xlnm._FilterDatabase" localSheetId="11" hidden="1">App1b!$B$6:$EM$6</definedName>
    <definedName name="_xlnm._FilterDatabase" localSheetId="16" hidden="1">'App26'!$N$1:$N$317</definedName>
    <definedName name="_xlnm._FilterDatabase" localSheetId="6" hidden="1">AppPCview!$A$3:$J$3</definedName>
    <definedName name="_xlnm._FilterDatabase" localSheetId="1" hidden="1">'F_Outputs (Non-Group)'!$A$2:$X$464</definedName>
    <definedName name="_Order1" hidden="1">255</definedName>
    <definedName name="_Order2" hidden="1">255</definedName>
    <definedName name="F" localSheetId="1" hidden="1">{"bal",#N/A,FALSE,"working papers";"income",#N/A,FALSE,"working papers"}</definedName>
    <definedName name="F" localSheetId="20" hidden="1">{"bal",#N/A,FALSE,"working papers";"income",#N/A,FALSE,"working papers"}</definedName>
    <definedName name="F" localSheetId="27"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7">'App1'!$B$1:$FJ$48</definedName>
    <definedName name="_xlnm.Print_Area" localSheetId="15">'App17'!$B$1:$O$21</definedName>
    <definedName name="_xlnm.Print_Area" localSheetId="9">App1a!$B$1:$AH$47</definedName>
    <definedName name="_xlnm.Print_Area" localSheetId="11">App1b!$C$1:$EM$48</definedName>
    <definedName name="_xlnm.Print_Area" localSheetId="13">'App2'!$A$1:$AK$74</definedName>
    <definedName name="_xlnm.Print_Area" localSheetId="16">'App26'!$B$1:$N$257,'App26'!$B$259:$K$317</definedName>
    <definedName name="_xlnm.Print_Area" localSheetId="17">'App29'!$B$1:$O$128,'App29'!$B$130:$L$240</definedName>
    <definedName name="_xlnm.Print_Area" localSheetId="14">'App4'!$B$1:$X$46</definedName>
    <definedName name="_xlnm.Print_Area" localSheetId="31">Dmmy1!$B$1:$O$19</definedName>
    <definedName name="_xlnm.Print_Area" localSheetId="32">Dmmy7!$B$1:$P$21</definedName>
    <definedName name="_xlnm.Print_Area" localSheetId="3">'Validation flags'!$A$1:$E$22</definedName>
    <definedName name="_xlnm.Print_Area" localSheetId="24">'Wn3'!$B$1:$P$28</definedName>
    <definedName name="_xlnm.Print_Area" localSheetId="22">'Wr3'!$B$1:$P$28</definedName>
    <definedName name="_xlnm.Print_Area" localSheetId="19">'WS1'!$B$1:$AW$16,'WS1'!$B$18:$U$25,'WS1'!$BB$1:$BJ$11</definedName>
    <definedName name="_xlnm.Print_Area" localSheetId="29">'WWn5'!$B$1:$P$28</definedName>
    <definedName name="_xlnm.Print_Area" localSheetId="26">'WWS1'!$B$1:$BE$25,'WWS1'!$BJ$1:$BS$1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 hidden="1">{"bal",#N/A,FALSE,"working papers";"income",#N/A,FALSE,"working papers"}</definedName>
    <definedName name="wrn.papersdraft" hidden="1">{"bal",#N/A,FALSE,"working papers";"income",#N/A,FALSE,"working papers"}</definedName>
    <definedName name="wrn.wpapers." localSheetId="8"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6" hidden="1">{"bal",#N/A,FALSE,"working papers";"income",#N/A,FALSE,"working papers"}</definedName>
    <definedName name="wrn.wpapers." localSheetId="5"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1" hidden="1">{"bal",#N/A,FALSE,"working papers";"income",#N/A,FALSE,"working papers"}</definedName>
    <definedName name="wrn.wpapers." localSheetId="3" hidden="1">{"bal",#N/A,FALSE,"working papers";"income",#N/A,FALSE,"working papers"}</definedName>
    <definedName name="wrn.wpapers." localSheetId="20" hidden="1">{"bal",#N/A,FALSE,"working papers";"income",#N/A,FALSE,"working papers"}</definedName>
    <definedName name="wrn.wpapers." localSheetId="29" hidden="1">{"bal",#N/A,FALSE,"working papers";"income",#N/A,FALSE,"working papers"}</definedName>
    <definedName name="wrn.wpapers." localSheetId="27" hidden="1">{"bal",#N/A,FALSE,"working papers";"income",#N/A,FALSE,"working papers"}</definedName>
    <definedName name="wrn.wpapers." hidden="1">{"bal",#N/A,FALSE,"working papers";"income",#N/A,FALSE,"working papers"}</definedName>
    <definedName name="Z_3751A3F7_A765_4A4D_A6F4_92205CA8297F_.wvu.FilterData" localSheetId="7" hidden="1">'App1'!$D$6:$DE$104</definedName>
    <definedName name="Z_3751A3F7_A765_4A4D_A6F4_92205CA8297F_.wvu.FilterData" localSheetId="11" hidden="1">App1b!$D$6:$CS$104</definedName>
    <definedName name="Z_69104686_4F2A_41D5_9B15_E00B9826BCA2_.wvu.PrintArea" localSheetId="16" hidden="1">'App26'!$B$1:$N$257,'App26'!$B$259:$K$317</definedName>
    <definedName name="Z_69104686_4F2A_41D5_9B15_E00B9826BCA2_.wvu.PrintArea" localSheetId="32" hidden="1">Dmmy7!$B$1:$P$21</definedName>
    <definedName name="Z_A8453347_62D5_433C_AC17_73E6B4F2766F_.wvu.PrintArea" localSheetId="16" hidden="1">'App26'!$B$1:$N$257,'App26'!$B$259:$K$317</definedName>
    <definedName name="Z_A8453347_62D5_433C_AC17_73E6B4F2766F_.wvu.PrintArea" localSheetId="32" hidden="1">Dmmy7!$B$1:$P$21</definedName>
    <definedName name="Z_D4B52F44_4691_4CEE_AF88_48CCB001F972_.wvu.PrintArea" localSheetId="31" hidden="1">Dmmy1!$B$1:$O$19</definedName>
    <definedName name="Z_D4B52F44_4691_4CEE_AF88_48CCB001F972_.wvu.PrintArea" localSheetId="32" hidden="1">Dmmy7!$B$1:$P$21</definedName>
  </definedNames>
  <calcPr calcId="125725"/>
</workbook>
</file>

<file path=xl/calcChain.xml><?xml version="1.0" encoding="utf-8"?>
<calcChain xmlns="http://schemas.openxmlformats.org/spreadsheetml/2006/main">
  <c r="D50" i="8"/>
  <c r="D48"/>
  <c r="D49" s="1"/>
  <c r="DV14" l="1"/>
  <c r="DU14"/>
  <c r="DT14"/>
  <c r="DS14"/>
  <c r="DR14"/>
  <c r="DW14" l="1"/>
  <c r="F464" i="235"/>
  <c r="F463"/>
  <c r="F104" l="1"/>
  <c r="K4" l="1"/>
  <c r="L4"/>
  <c r="M4"/>
  <c r="N4"/>
  <c r="O4"/>
  <c r="P4"/>
  <c r="Q4"/>
  <c r="R4"/>
  <c r="K5"/>
  <c r="L5"/>
  <c r="M5"/>
  <c r="N5"/>
  <c r="O5"/>
  <c r="P5"/>
  <c r="Q5"/>
  <c r="R5"/>
  <c r="K6"/>
  <c r="L6"/>
  <c r="M6"/>
  <c r="N6"/>
  <c r="O6"/>
  <c r="P6"/>
  <c r="Q6"/>
  <c r="R6"/>
  <c r="K7"/>
  <c r="L7"/>
  <c r="M7"/>
  <c r="N7"/>
  <c r="O7"/>
  <c r="P7"/>
  <c r="Q7"/>
  <c r="R7"/>
  <c r="K8"/>
  <c r="L8"/>
  <c r="M8"/>
  <c r="N8"/>
  <c r="O8"/>
  <c r="P8"/>
  <c r="Q8"/>
  <c r="R8"/>
  <c r="K9"/>
  <c r="L9"/>
  <c r="M9"/>
  <c r="N9"/>
  <c r="O9"/>
  <c r="P9"/>
  <c r="Q9"/>
  <c r="R9"/>
  <c r="K10"/>
  <c r="L10"/>
  <c r="M10"/>
  <c r="N10"/>
  <c r="O10"/>
  <c r="P10"/>
  <c r="Q10"/>
  <c r="R10"/>
  <c r="K11"/>
  <c r="L11"/>
  <c r="M11"/>
  <c r="N11"/>
  <c r="O11"/>
  <c r="P11"/>
  <c r="Q11"/>
  <c r="R11"/>
  <c r="K14"/>
  <c r="L14"/>
  <c r="M14"/>
  <c r="N14"/>
  <c r="O14"/>
  <c r="P14"/>
  <c r="Q14"/>
  <c r="R14"/>
  <c r="K15"/>
  <c r="L15"/>
  <c r="M15"/>
  <c r="N15"/>
  <c r="O15"/>
  <c r="P15"/>
  <c r="Q15"/>
  <c r="R15"/>
  <c r="K16"/>
  <c r="L16"/>
  <c r="M16"/>
  <c r="N16"/>
  <c r="O16"/>
  <c r="P16"/>
  <c r="Q16"/>
  <c r="R16"/>
  <c r="K17"/>
  <c r="L17"/>
  <c r="M17"/>
  <c r="N17"/>
  <c r="O17"/>
  <c r="P17"/>
  <c r="Q17"/>
  <c r="R17"/>
  <c r="K18"/>
  <c r="L18"/>
  <c r="M18"/>
  <c r="N18"/>
  <c r="O18"/>
  <c r="P18"/>
  <c r="Q18"/>
  <c r="R18"/>
  <c r="K19"/>
  <c r="L19"/>
  <c r="M19"/>
  <c r="N19"/>
  <c r="O19"/>
  <c r="P19"/>
  <c r="Q19"/>
  <c r="R19"/>
  <c r="K20"/>
  <c r="L20"/>
  <c r="M20"/>
  <c r="N20"/>
  <c r="O20"/>
  <c r="P20"/>
  <c r="Q20"/>
  <c r="R20"/>
  <c r="K21"/>
  <c r="L21"/>
  <c r="M21"/>
  <c r="N21"/>
  <c r="O21"/>
  <c r="P21"/>
  <c r="Q21"/>
  <c r="R21"/>
  <c r="K22"/>
  <c r="L22"/>
  <c r="M22"/>
  <c r="N22"/>
  <c r="O22"/>
  <c r="P22"/>
  <c r="Q22"/>
  <c r="R22"/>
  <c r="K23"/>
  <c r="L23"/>
  <c r="M23"/>
  <c r="N23"/>
  <c r="O23"/>
  <c r="P23"/>
  <c r="Q23"/>
  <c r="R23"/>
  <c r="F26"/>
  <c r="J27"/>
  <c r="K27"/>
  <c r="L27"/>
  <c r="M27"/>
  <c r="N27"/>
  <c r="O27"/>
  <c r="P27"/>
  <c r="Q27"/>
  <c r="R27"/>
  <c r="S27"/>
  <c r="T27"/>
  <c r="U27"/>
  <c r="V27"/>
  <c r="W27"/>
  <c r="J28"/>
  <c r="K28"/>
  <c r="L28"/>
  <c r="M28"/>
  <c r="N28"/>
  <c r="O28"/>
  <c r="P28"/>
  <c r="Q28"/>
  <c r="R28"/>
  <c r="S28"/>
  <c r="T28"/>
  <c r="U28"/>
  <c r="V28"/>
  <c r="W28"/>
  <c r="J29"/>
  <c r="K29"/>
  <c r="L29"/>
  <c r="M29"/>
  <c r="N29"/>
  <c r="O29"/>
  <c r="P29"/>
  <c r="Q29"/>
  <c r="R29"/>
  <c r="S29"/>
  <c r="T29"/>
  <c r="U29"/>
  <c r="V29"/>
  <c r="W29"/>
  <c r="J30"/>
  <c r="K30"/>
  <c r="L30"/>
  <c r="M30"/>
  <c r="N30"/>
  <c r="O30"/>
  <c r="P30"/>
  <c r="Q30"/>
  <c r="R30"/>
  <c r="S30"/>
  <c r="T30"/>
  <c r="U30"/>
  <c r="V30"/>
  <c r="W30"/>
  <c r="J31"/>
  <c r="K31"/>
  <c r="L31"/>
  <c r="M31"/>
  <c r="N31"/>
  <c r="O31"/>
  <c r="P31"/>
  <c r="Q31"/>
  <c r="R31"/>
  <c r="S31"/>
  <c r="T31"/>
  <c r="U31"/>
  <c r="V31"/>
  <c r="W31"/>
  <c r="J32"/>
  <c r="K32"/>
  <c r="L32"/>
  <c r="M32"/>
  <c r="N32"/>
  <c r="O32"/>
  <c r="P32"/>
  <c r="Q32"/>
  <c r="R32"/>
  <c r="S32"/>
  <c r="T32"/>
  <c r="U32"/>
  <c r="V32"/>
  <c r="W32"/>
  <c r="C33"/>
  <c r="D33"/>
  <c r="K33"/>
  <c r="L33"/>
  <c r="M33"/>
  <c r="N33"/>
  <c r="O33"/>
  <c r="P33"/>
  <c r="Q33"/>
  <c r="R33"/>
  <c r="C34"/>
  <c r="D34"/>
  <c r="K34"/>
  <c r="L34"/>
  <c r="M34"/>
  <c r="N34"/>
  <c r="O34"/>
  <c r="P34"/>
  <c r="Q34"/>
  <c r="R34"/>
  <c r="F35"/>
  <c r="J36"/>
  <c r="K36"/>
  <c r="L36"/>
  <c r="M36"/>
  <c r="N36"/>
  <c r="O36"/>
  <c r="P36"/>
  <c r="Q36"/>
  <c r="R36"/>
  <c r="S36"/>
  <c r="T36"/>
  <c r="U36"/>
  <c r="V36"/>
  <c r="W36"/>
  <c r="J37"/>
  <c r="K37"/>
  <c r="L37"/>
  <c r="M37"/>
  <c r="N37"/>
  <c r="O37"/>
  <c r="P37"/>
  <c r="Q37"/>
  <c r="R37"/>
  <c r="S37"/>
  <c r="T37"/>
  <c r="U37"/>
  <c r="V37"/>
  <c r="W37"/>
  <c r="J38"/>
  <c r="K38"/>
  <c r="L38"/>
  <c r="M38"/>
  <c r="N38"/>
  <c r="O38"/>
  <c r="P38"/>
  <c r="Q38"/>
  <c r="R38"/>
  <c r="S38"/>
  <c r="T38"/>
  <c r="U38"/>
  <c r="V38"/>
  <c r="W38"/>
  <c r="J39"/>
  <c r="K39"/>
  <c r="L39"/>
  <c r="M39"/>
  <c r="N39"/>
  <c r="O39"/>
  <c r="P39"/>
  <c r="Q39"/>
  <c r="R39"/>
  <c r="S39"/>
  <c r="T39"/>
  <c r="U39"/>
  <c r="V39"/>
  <c r="W39"/>
  <c r="J40"/>
  <c r="K40"/>
  <c r="L40"/>
  <c r="M40"/>
  <c r="N40"/>
  <c r="O40"/>
  <c r="P40"/>
  <c r="Q40"/>
  <c r="R40"/>
  <c r="S40"/>
  <c r="T40"/>
  <c r="U40"/>
  <c r="V40"/>
  <c r="W40"/>
  <c r="J41"/>
  <c r="K41"/>
  <c r="L41"/>
  <c r="M41"/>
  <c r="N41"/>
  <c r="O41"/>
  <c r="P41"/>
  <c r="Q41"/>
  <c r="R41"/>
  <c r="S41"/>
  <c r="T41"/>
  <c r="U41"/>
  <c r="V41"/>
  <c r="W41"/>
  <c r="C42"/>
  <c r="D42"/>
  <c r="K42"/>
  <c r="L42"/>
  <c r="M42"/>
  <c r="N42"/>
  <c r="O42"/>
  <c r="P42"/>
  <c r="Q42"/>
  <c r="R42"/>
  <c r="C43"/>
  <c r="D43"/>
  <c r="K43"/>
  <c r="L43"/>
  <c r="M43"/>
  <c r="N43"/>
  <c r="O43"/>
  <c r="P43"/>
  <c r="Q43"/>
  <c r="R43"/>
  <c r="F44"/>
  <c r="J45"/>
  <c r="K45"/>
  <c r="L45"/>
  <c r="M45"/>
  <c r="N45"/>
  <c r="O45"/>
  <c r="P45"/>
  <c r="Q45"/>
  <c r="R45"/>
  <c r="S45"/>
  <c r="T45"/>
  <c r="U45"/>
  <c r="V45"/>
  <c r="W45"/>
  <c r="J46"/>
  <c r="K46"/>
  <c r="L46"/>
  <c r="M46"/>
  <c r="N46"/>
  <c r="O46"/>
  <c r="P46"/>
  <c r="Q46"/>
  <c r="R46"/>
  <c r="S46"/>
  <c r="T46"/>
  <c r="U46"/>
  <c r="V46"/>
  <c r="W46"/>
  <c r="J47"/>
  <c r="K47"/>
  <c r="L47"/>
  <c r="M47"/>
  <c r="N47"/>
  <c r="O47"/>
  <c r="P47"/>
  <c r="Q47"/>
  <c r="R47"/>
  <c r="S47"/>
  <c r="T47"/>
  <c r="U47"/>
  <c r="V47"/>
  <c r="W47"/>
  <c r="J48"/>
  <c r="K48"/>
  <c r="L48"/>
  <c r="M48"/>
  <c r="N48"/>
  <c r="O48"/>
  <c r="P48"/>
  <c r="Q48"/>
  <c r="R48"/>
  <c r="S48"/>
  <c r="T48"/>
  <c r="U48"/>
  <c r="V48"/>
  <c r="W48"/>
  <c r="J49"/>
  <c r="K49"/>
  <c r="L49"/>
  <c r="M49"/>
  <c r="N49"/>
  <c r="O49"/>
  <c r="P49"/>
  <c r="Q49"/>
  <c r="R49"/>
  <c r="S49"/>
  <c r="T49"/>
  <c r="U49"/>
  <c r="V49"/>
  <c r="W49"/>
  <c r="J50"/>
  <c r="K50"/>
  <c r="L50"/>
  <c r="M50"/>
  <c r="N50"/>
  <c r="O50"/>
  <c r="P50"/>
  <c r="Q50"/>
  <c r="R50"/>
  <c r="S50"/>
  <c r="T50"/>
  <c r="U50"/>
  <c r="V50"/>
  <c r="W50"/>
  <c r="C51"/>
  <c r="D51"/>
  <c r="K51"/>
  <c r="L51"/>
  <c r="M51"/>
  <c r="N51"/>
  <c r="O51"/>
  <c r="P51"/>
  <c r="Q51"/>
  <c r="R51"/>
  <c r="C52"/>
  <c r="D52"/>
  <c r="K52"/>
  <c r="L52"/>
  <c r="M52"/>
  <c r="N52"/>
  <c r="O52"/>
  <c r="P52"/>
  <c r="Q52"/>
  <c r="R52"/>
  <c r="F53"/>
  <c r="J54"/>
  <c r="K54"/>
  <c r="L54"/>
  <c r="M54"/>
  <c r="N54"/>
  <c r="O54"/>
  <c r="P54"/>
  <c r="Q54"/>
  <c r="R54"/>
  <c r="S54"/>
  <c r="T54"/>
  <c r="U54"/>
  <c r="V54"/>
  <c r="W54"/>
  <c r="J55"/>
  <c r="K55"/>
  <c r="L55"/>
  <c r="M55"/>
  <c r="N55"/>
  <c r="O55"/>
  <c r="P55"/>
  <c r="Q55"/>
  <c r="R55"/>
  <c r="S55"/>
  <c r="T55"/>
  <c r="U55"/>
  <c r="V55"/>
  <c r="W55"/>
  <c r="J56"/>
  <c r="K56"/>
  <c r="L56"/>
  <c r="M56"/>
  <c r="N56"/>
  <c r="O56"/>
  <c r="P56"/>
  <c r="Q56"/>
  <c r="R56"/>
  <c r="S56"/>
  <c r="T56"/>
  <c r="U56"/>
  <c r="V56"/>
  <c r="W56"/>
  <c r="J57"/>
  <c r="K57"/>
  <c r="L57"/>
  <c r="M57"/>
  <c r="N57"/>
  <c r="O57"/>
  <c r="P57"/>
  <c r="Q57"/>
  <c r="R57"/>
  <c r="S57"/>
  <c r="T57"/>
  <c r="U57"/>
  <c r="V57"/>
  <c r="W57"/>
  <c r="J58"/>
  <c r="K58"/>
  <c r="L58"/>
  <c r="M58"/>
  <c r="N58"/>
  <c r="O58"/>
  <c r="P58"/>
  <c r="Q58"/>
  <c r="R58"/>
  <c r="S58"/>
  <c r="T58"/>
  <c r="U58"/>
  <c r="V58"/>
  <c r="W58"/>
  <c r="J59"/>
  <c r="K59"/>
  <c r="L59"/>
  <c r="M59"/>
  <c r="N59"/>
  <c r="O59"/>
  <c r="P59"/>
  <c r="Q59"/>
  <c r="R59"/>
  <c r="S59"/>
  <c r="T59"/>
  <c r="U59"/>
  <c r="V59"/>
  <c r="W59"/>
  <c r="C60"/>
  <c r="D60"/>
  <c r="K60"/>
  <c r="L60"/>
  <c r="M60"/>
  <c r="N60"/>
  <c r="O60"/>
  <c r="P60"/>
  <c r="Q60"/>
  <c r="R60"/>
  <c r="C61"/>
  <c r="D61"/>
  <c r="K61"/>
  <c r="L61"/>
  <c r="M61"/>
  <c r="N61"/>
  <c r="O61"/>
  <c r="P61"/>
  <c r="Q61"/>
  <c r="R61"/>
  <c r="I62"/>
  <c r="J62"/>
  <c r="K62"/>
  <c r="L62"/>
  <c r="M62"/>
  <c r="N62"/>
  <c r="O62"/>
  <c r="P62"/>
  <c r="Q62"/>
  <c r="R62"/>
  <c r="I63"/>
  <c r="J63"/>
  <c r="K63"/>
  <c r="L63"/>
  <c r="M63"/>
  <c r="N63"/>
  <c r="O63"/>
  <c r="P63"/>
  <c r="Q63"/>
  <c r="R63"/>
  <c r="I64"/>
  <c r="J64"/>
  <c r="K64"/>
  <c r="L64"/>
  <c r="M64"/>
  <c r="N64"/>
  <c r="O64"/>
  <c r="P64"/>
  <c r="Q64"/>
  <c r="R64"/>
  <c r="I65"/>
  <c r="J65"/>
  <c r="K65"/>
  <c r="L65"/>
  <c r="M65"/>
  <c r="N65"/>
  <c r="O65"/>
  <c r="P65"/>
  <c r="Q65"/>
  <c r="R65"/>
  <c r="I66"/>
  <c r="J66"/>
  <c r="K66"/>
  <c r="L66"/>
  <c r="M66"/>
  <c r="N66"/>
  <c r="O66"/>
  <c r="P66"/>
  <c r="Q66"/>
  <c r="R66"/>
  <c r="I67"/>
  <c r="J67"/>
  <c r="K67"/>
  <c r="L67"/>
  <c r="M67"/>
  <c r="N67"/>
  <c r="O67"/>
  <c r="P67"/>
  <c r="Q67"/>
  <c r="R67"/>
  <c r="I68"/>
  <c r="J68"/>
  <c r="K68"/>
  <c r="L68"/>
  <c r="M68"/>
  <c r="N68"/>
  <c r="O68"/>
  <c r="P68"/>
  <c r="Q68"/>
  <c r="R68"/>
  <c r="I69"/>
  <c r="J69"/>
  <c r="K69"/>
  <c r="L69"/>
  <c r="M69"/>
  <c r="N69"/>
  <c r="O69"/>
  <c r="P69"/>
  <c r="Q69"/>
  <c r="R69"/>
  <c r="I70"/>
  <c r="J70"/>
  <c r="K70"/>
  <c r="L70"/>
  <c r="M70"/>
  <c r="N70"/>
  <c r="O70"/>
  <c r="P70"/>
  <c r="Q70"/>
  <c r="R70"/>
  <c r="F71"/>
  <c r="I71"/>
  <c r="J71"/>
  <c r="K71"/>
  <c r="L71"/>
  <c r="M71"/>
  <c r="N71"/>
  <c r="O71"/>
  <c r="P71"/>
  <c r="Q71"/>
  <c r="R71"/>
  <c r="F72"/>
  <c r="I72"/>
  <c r="J72"/>
  <c r="K72"/>
  <c r="L72"/>
  <c r="M72"/>
  <c r="N72"/>
  <c r="O72"/>
  <c r="P72"/>
  <c r="Q72"/>
  <c r="R72"/>
  <c r="F73"/>
  <c r="G73"/>
  <c r="H73"/>
  <c r="I73"/>
  <c r="J73"/>
  <c r="K73"/>
  <c r="L73"/>
  <c r="M73"/>
  <c r="N73"/>
  <c r="O73"/>
  <c r="P73"/>
  <c r="Q73"/>
  <c r="R73"/>
  <c r="F74"/>
  <c r="S74"/>
  <c r="T74"/>
  <c r="U74"/>
  <c r="V74"/>
  <c r="W74"/>
  <c r="F75"/>
  <c r="G75"/>
  <c r="H75"/>
  <c r="I75"/>
  <c r="J75"/>
  <c r="K75"/>
  <c r="L75"/>
  <c r="M75"/>
  <c r="N75"/>
  <c r="O75"/>
  <c r="P75"/>
  <c r="Q75"/>
  <c r="R75"/>
  <c r="S75"/>
  <c r="T75"/>
  <c r="U75"/>
  <c r="V75"/>
  <c r="W75"/>
  <c r="F76"/>
  <c r="G76"/>
  <c r="H76"/>
  <c r="I76"/>
  <c r="J76"/>
  <c r="K76"/>
  <c r="L76"/>
  <c r="M76"/>
  <c r="N76"/>
  <c r="O76"/>
  <c r="P76"/>
  <c r="Q76"/>
  <c r="R76"/>
  <c r="S76"/>
  <c r="T76"/>
  <c r="U76"/>
  <c r="V76"/>
  <c r="W76"/>
  <c r="F77"/>
  <c r="G77"/>
  <c r="H77"/>
  <c r="I77"/>
  <c r="J77"/>
  <c r="K77"/>
  <c r="L77"/>
  <c r="M77"/>
  <c r="N77"/>
  <c r="O77"/>
  <c r="P77"/>
  <c r="Q77"/>
  <c r="R77"/>
  <c r="S77"/>
  <c r="T77"/>
  <c r="U77"/>
  <c r="V77"/>
  <c r="W77"/>
  <c r="F78"/>
  <c r="G78"/>
  <c r="H78"/>
  <c r="I78"/>
  <c r="J78"/>
  <c r="K78"/>
  <c r="L78"/>
  <c r="M78"/>
  <c r="N78"/>
  <c r="O78"/>
  <c r="P78"/>
  <c r="Q78"/>
  <c r="R78"/>
  <c r="S78"/>
  <c r="T78"/>
  <c r="U78"/>
  <c r="V78"/>
  <c r="W78"/>
  <c r="F79"/>
  <c r="G79"/>
  <c r="H79"/>
  <c r="I79"/>
  <c r="J79"/>
  <c r="K79"/>
  <c r="L79"/>
  <c r="M79"/>
  <c r="N79"/>
  <c r="O79"/>
  <c r="P79"/>
  <c r="Q79"/>
  <c r="R79"/>
  <c r="S79"/>
  <c r="T79"/>
  <c r="U79"/>
  <c r="V79"/>
  <c r="W79"/>
  <c r="F80"/>
  <c r="G80"/>
  <c r="H80"/>
  <c r="I80"/>
  <c r="J80"/>
  <c r="K80"/>
  <c r="L80"/>
  <c r="M80"/>
  <c r="N80"/>
  <c r="O80"/>
  <c r="P80"/>
  <c r="Q80"/>
  <c r="R80"/>
  <c r="S80"/>
  <c r="T80"/>
  <c r="U80"/>
  <c r="V80"/>
  <c r="W80"/>
  <c r="F81"/>
  <c r="G81"/>
  <c r="H81"/>
  <c r="I81"/>
  <c r="J81"/>
  <c r="K81"/>
  <c r="L81"/>
  <c r="M81"/>
  <c r="N81"/>
  <c r="O81"/>
  <c r="P81"/>
  <c r="Q81"/>
  <c r="R81"/>
  <c r="S81"/>
  <c r="T81"/>
  <c r="U81"/>
  <c r="V81"/>
  <c r="W81"/>
  <c r="F82"/>
  <c r="G82"/>
  <c r="H82"/>
  <c r="I82"/>
  <c r="J82"/>
  <c r="K82"/>
  <c r="L82"/>
  <c r="M82"/>
  <c r="N82"/>
  <c r="O82"/>
  <c r="P82"/>
  <c r="Q82"/>
  <c r="R82"/>
  <c r="S82"/>
  <c r="T82"/>
  <c r="U82"/>
  <c r="V82"/>
  <c r="W82"/>
  <c r="F83"/>
  <c r="G83"/>
  <c r="H83"/>
  <c r="I83"/>
  <c r="J83"/>
  <c r="K83"/>
  <c r="L83"/>
  <c r="M83"/>
  <c r="N83"/>
  <c r="O83"/>
  <c r="P83"/>
  <c r="Q83"/>
  <c r="R83"/>
  <c r="S83"/>
  <c r="T83"/>
  <c r="U83"/>
  <c r="V83"/>
  <c r="W83"/>
  <c r="F84"/>
  <c r="G84"/>
  <c r="H84"/>
  <c r="I84"/>
  <c r="J84"/>
  <c r="K84"/>
  <c r="L84"/>
  <c r="M84"/>
  <c r="N84"/>
  <c r="O84"/>
  <c r="P84"/>
  <c r="Q84"/>
  <c r="R84"/>
  <c r="S84"/>
  <c r="T84"/>
  <c r="U84"/>
  <c r="V84"/>
  <c r="W84"/>
  <c r="F85"/>
  <c r="G85"/>
  <c r="H85"/>
  <c r="I85"/>
  <c r="J85"/>
  <c r="K85"/>
  <c r="L85"/>
  <c r="M85"/>
  <c r="N85"/>
  <c r="O85"/>
  <c r="P85"/>
  <c r="Q85"/>
  <c r="R85"/>
  <c r="S85"/>
  <c r="T85"/>
  <c r="U85"/>
  <c r="V85"/>
  <c r="W85"/>
  <c r="F86"/>
  <c r="G86"/>
  <c r="H86"/>
  <c r="I86"/>
  <c r="J86"/>
  <c r="K86"/>
  <c r="L86"/>
  <c r="M86"/>
  <c r="N86"/>
  <c r="O86"/>
  <c r="P86"/>
  <c r="Q86"/>
  <c r="R86"/>
  <c r="S86"/>
  <c r="T86"/>
  <c r="U86"/>
  <c r="V86"/>
  <c r="W86"/>
  <c r="F87"/>
  <c r="G87"/>
  <c r="H87"/>
  <c r="I87"/>
  <c r="J87"/>
  <c r="K87"/>
  <c r="L87"/>
  <c r="M87"/>
  <c r="N87"/>
  <c r="O87"/>
  <c r="P87"/>
  <c r="Q87"/>
  <c r="R87"/>
  <c r="S87"/>
  <c r="T87"/>
  <c r="U87"/>
  <c r="V87"/>
  <c r="W87"/>
  <c r="F88"/>
  <c r="G88"/>
  <c r="H88"/>
  <c r="I88"/>
  <c r="J88"/>
  <c r="K88"/>
  <c r="L88"/>
  <c r="M88"/>
  <c r="N88"/>
  <c r="O88"/>
  <c r="P88"/>
  <c r="Q88"/>
  <c r="R88"/>
  <c r="S88"/>
  <c r="T88"/>
  <c r="U88"/>
  <c r="V88"/>
  <c r="W88"/>
  <c r="F89"/>
  <c r="G89"/>
  <c r="H89"/>
  <c r="I89"/>
  <c r="J89"/>
  <c r="K89"/>
  <c r="L89"/>
  <c r="M89"/>
  <c r="N89"/>
  <c r="O89"/>
  <c r="P89"/>
  <c r="Q89"/>
  <c r="R89"/>
  <c r="S89"/>
  <c r="T89"/>
  <c r="U89"/>
  <c r="V89"/>
  <c r="W89"/>
  <c r="F90"/>
  <c r="G90"/>
  <c r="H90"/>
  <c r="I90"/>
  <c r="J90"/>
  <c r="K90"/>
  <c r="L90"/>
  <c r="M90"/>
  <c r="N90"/>
  <c r="O90"/>
  <c r="P90"/>
  <c r="Q90"/>
  <c r="R90"/>
  <c r="S90"/>
  <c r="T90"/>
  <c r="U90"/>
  <c r="V90"/>
  <c r="W90"/>
  <c r="F91"/>
  <c r="G91"/>
  <c r="H91"/>
  <c r="I91"/>
  <c r="J91"/>
  <c r="K91"/>
  <c r="L91"/>
  <c r="M91"/>
  <c r="N91"/>
  <c r="O91"/>
  <c r="P91"/>
  <c r="Q91"/>
  <c r="R91"/>
  <c r="S91"/>
  <c r="T91"/>
  <c r="U91"/>
  <c r="V91"/>
  <c r="W91"/>
  <c r="F92"/>
  <c r="G92"/>
  <c r="H92"/>
  <c r="I92"/>
  <c r="J92"/>
  <c r="K92"/>
  <c r="L92"/>
  <c r="M92"/>
  <c r="N92"/>
  <c r="O92"/>
  <c r="P92"/>
  <c r="Q92"/>
  <c r="R92"/>
  <c r="S92"/>
  <c r="T92"/>
  <c r="U92"/>
  <c r="V92"/>
  <c r="W92"/>
  <c r="F93"/>
  <c r="G93"/>
  <c r="H93"/>
  <c r="I93"/>
  <c r="J93"/>
  <c r="K93"/>
  <c r="L93"/>
  <c r="M93"/>
  <c r="N93"/>
  <c r="O93"/>
  <c r="P93"/>
  <c r="Q93"/>
  <c r="R93"/>
  <c r="S93"/>
  <c r="T93"/>
  <c r="U93"/>
  <c r="V93"/>
  <c r="W93"/>
  <c r="F94"/>
  <c r="G94"/>
  <c r="H94"/>
  <c r="I94"/>
  <c r="J94"/>
  <c r="K94"/>
  <c r="L94"/>
  <c r="M94"/>
  <c r="N94"/>
  <c r="O94"/>
  <c r="P94"/>
  <c r="Q94"/>
  <c r="R94"/>
  <c r="S94"/>
  <c r="T94"/>
  <c r="U94"/>
  <c r="V94"/>
  <c r="W94"/>
  <c r="F95"/>
  <c r="G95"/>
  <c r="H95"/>
  <c r="I95"/>
  <c r="J95"/>
  <c r="K95"/>
  <c r="L95"/>
  <c r="M95"/>
  <c r="N95"/>
  <c r="O95"/>
  <c r="P95"/>
  <c r="Q95"/>
  <c r="R95"/>
  <c r="S95"/>
  <c r="T95"/>
  <c r="U95"/>
  <c r="V95"/>
  <c r="W95"/>
  <c r="F96"/>
  <c r="G96"/>
  <c r="H96"/>
  <c r="I96"/>
  <c r="J96"/>
  <c r="K96"/>
  <c r="L96"/>
  <c r="M96"/>
  <c r="N96"/>
  <c r="O96"/>
  <c r="P96"/>
  <c r="Q96"/>
  <c r="R96"/>
  <c r="S96"/>
  <c r="T96"/>
  <c r="U96"/>
  <c r="V96"/>
  <c r="W96"/>
  <c r="F97"/>
  <c r="G97"/>
  <c r="H97"/>
  <c r="I97"/>
  <c r="J97"/>
  <c r="K97"/>
  <c r="L97"/>
  <c r="M97"/>
  <c r="N97"/>
  <c r="O97"/>
  <c r="P97"/>
  <c r="Q97"/>
  <c r="R97"/>
  <c r="S97"/>
  <c r="T97"/>
  <c r="U97"/>
  <c r="V97"/>
  <c r="W97"/>
  <c r="F98"/>
  <c r="G98"/>
  <c r="H98"/>
  <c r="I98"/>
  <c r="J98"/>
  <c r="K98"/>
  <c r="L98"/>
  <c r="M98"/>
  <c r="N98"/>
  <c r="O98"/>
  <c r="P98"/>
  <c r="Q98"/>
  <c r="R98"/>
  <c r="S98"/>
  <c r="T98"/>
  <c r="U98"/>
  <c r="V98"/>
  <c r="W98"/>
  <c r="F99"/>
  <c r="G99"/>
  <c r="H99"/>
  <c r="I99"/>
  <c r="J99"/>
  <c r="K99"/>
  <c r="L99"/>
  <c r="M99"/>
  <c r="N99"/>
  <c r="O99"/>
  <c r="P99"/>
  <c r="Q99"/>
  <c r="R99"/>
  <c r="S99"/>
  <c r="T99"/>
  <c r="U99"/>
  <c r="V99"/>
  <c r="W99"/>
  <c r="F100"/>
  <c r="G100"/>
  <c r="H100"/>
  <c r="I100"/>
  <c r="J100"/>
  <c r="K100"/>
  <c r="L100"/>
  <c r="M100"/>
  <c r="N100"/>
  <c r="O100"/>
  <c r="P100"/>
  <c r="Q100"/>
  <c r="R100"/>
  <c r="S100"/>
  <c r="T100"/>
  <c r="U100"/>
  <c r="V100"/>
  <c r="W100"/>
  <c r="F101"/>
  <c r="G101"/>
  <c r="H101"/>
  <c r="I101"/>
  <c r="J101"/>
  <c r="K101"/>
  <c r="L101"/>
  <c r="M101"/>
  <c r="N101"/>
  <c r="O101"/>
  <c r="P101"/>
  <c r="Q101"/>
  <c r="R101"/>
  <c r="S101"/>
  <c r="T101"/>
  <c r="U101"/>
  <c r="V101"/>
  <c r="W101"/>
  <c r="F102"/>
  <c r="G102"/>
  <c r="H102"/>
  <c r="I102"/>
  <c r="J102"/>
  <c r="K102"/>
  <c r="L102"/>
  <c r="M102"/>
  <c r="N102"/>
  <c r="O102"/>
  <c r="P102"/>
  <c r="Q102"/>
  <c r="R102"/>
  <c r="S102"/>
  <c r="T102"/>
  <c r="U102"/>
  <c r="V102"/>
  <c r="W102"/>
  <c r="F103"/>
  <c r="G103"/>
  <c r="H103"/>
  <c r="I103"/>
  <c r="J103"/>
  <c r="K103"/>
  <c r="L103"/>
  <c r="M103"/>
  <c r="N103"/>
  <c r="O103"/>
  <c r="P103"/>
  <c r="Q103"/>
  <c r="R103"/>
  <c r="S103"/>
  <c r="T103"/>
  <c r="U103"/>
  <c r="V103"/>
  <c r="W103"/>
  <c r="G104"/>
  <c r="H104"/>
  <c r="I104"/>
  <c r="J104"/>
  <c r="K104"/>
  <c r="L104"/>
  <c r="M104"/>
  <c r="N104"/>
  <c r="O104"/>
  <c r="P104"/>
  <c r="Q104"/>
  <c r="R104"/>
  <c r="F105"/>
  <c r="S105"/>
  <c r="T105"/>
  <c r="U105"/>
  <c r="V105"/>
  <c r="W105"/>
  <c r="F106"/>
  <c r="G106"/>
  <c r="H106"/>
  <c r="I106"/>
  <c r="J106"/>
  <c r="K106"/>
  <c r="L106"/>
  <c r="M106"/>
  <c r="N106"/>
  <c r="O106"/>
  <c r="P106"/>
  <c r="Q106"/>
  <c r="R106"/>
  <c r="S106"/>
  <c r="T106"/>
  <c r="U106"/>
  <c r="V106"/>
  <c r="W106"/>
  <c r="F107"/>
  <c r="G107"/>
  <c r="H107"/>
  <c r="I107"/>
  <c r="J107"/>
  <c r="K107"/>
  <c r="L107"/>
  <c r="M107"/>
  <c r="N107"/>
  <c r="O107"/>
  <c r="P107"/>
  <c r="Q107"/>
  <c r="R107"/>
  <c r="S107"/>
  <c r="T107"/>
  <c r="U107"/>
  <c r="V107"/>
  <c r="W107"/>
  <c r="F108"/>
  <c r="G108"/>
  <c r="H108"/>
  <c r="I108"/>
  <c r="J108"/>
  <c r="K108"/>
  <c r="L108"/>
  <c r="M108"/>
  <c r="N108"/>
  <c r="O108"/>
  <c r="P108"/>
  <c r="Q108"/>
  <c r="R108"/>
  <c r="S108"/>
  <c r="T108"/>
  <c r="U108"/>
  <c r="V108"/>
  <c r="W108"/>
  <c r="F109"/>
  <c r="G109"/>
  <c r="H109"/>
  <c r="I109"/>
  <c r="J109"/>
  <c r="K109"/>
  <c r="L109"/>
  <c r="M109"/>
  <c r="N109"/>
  <c r="O109"/>
  <c r="P109"/>
  <c r="Q109"/>
  <c r="R109"/>
  <c r="S109"/>
  <c r="T109"/>
  <c r="U109"/>
  <c r="V109"/>
  <c r="W109"/>
  <c r="F110"/>
  <c r="G110"/>
  <c r="H110"/>
  <c r="I110"/>
  <c r="J110"/>
  <c r="K110"/>
  <c r="L110"/>
  <c r="M110"/>
  <c r="N110"/>
  <c r="O110"/>
  <c r="P110"/>
  <c r="Q110"/>
  <c r="R110"/>
  <c r="S110"/>
  <c r="T110"/>
  <c r="U110"/>
  <c r="V110"/>
  <c r="W110"/>
  <c r="F111"/>
  <c r="G111"/>
  <c r="H111"/>
  <c r="I111"/>
  <c r="J111"/>
  <c r="K111"/>
  <c r="L111"/>
  <c r="M111"/>
  <c r="N111"/>
  <c r="O111"/>
  <c r="P111"/>
  <c r="Q111"/>
  <c r="R111"/>
  <c r="S111"/>
  <c r="T111"/>
  <c r="U111"/>
  <c r="V111"/>
  <c r="W111"/>
  <c r="F112"/>
  <c r="G112"/>
  <c r="H112"/>
  <c r="I112"/>
  <c r="J112"/>
  <c r="K112"/>
  <c r="L112"/>
  <c r="M112"/>
  <c r="N112"/>
  <c r="O112"/>
  <c r="P112"/>
  <c r="Q112"/>
  <c r="R112"/>
  <c r="S112"/>
  <c r="T112"/>
  <c r="U112"/>
  <c r="V112"/>
  <c r="W112"/>
  <c r="F113"/>
  <c r="G113"/>
  <c r="H113"/>
  <c r="I113"/>
  <c r="J113"/>
  <c r="K113"/>
  <c r="L113"/>
  <c r="M113"/>
  <c r="N113"/>
  <c r="O113"/>
  <c r="P113"/>
  <c r="Q113"/>
  <c r="R113"/>
  <c r="S113"/>
  <c r="T113"/>
  <c r="U113"/>
  <c r="V113"/>
  <c r="W113"/>
  <c r="F114"/>
  <c r="G114"/>
  <c r="H114"/>
  <c r="I114"/>
  <c r="J114"/>
  <c r="K114"/>
  <c r="L114"/>
  <c r="M114"/>
  <c r="N114"/>
  <c r="O114"/>
  <c r="P114"/>
  <c r="Q114"/>
  <c r="R114"/>
  <c r="S114"/>
  <c r="T114"/>
  <c r="U114"/>
  <c r="V114"/>
  <c r="W114"/>
  <c r="F115"/>
  <c r="G115"/>
  <c r="H115"/>
  <c r="I115"/>
  <c r="J115"/>
  <c r="K115"/>
  <c r="L115"/>
  <c r="M115"/>
  <c r="N115"/>
  <c r="O115"/>
  <c r="P115"/>
  <c r="Q115"/>
  <c r="R115"/>
  <c r="S115"/>
  <c r="T115"/>
  <c r="U115"/>
  <c r="V115"/>
  <c r="W115"/>
  <c r="F116"/>
  <c r="G116"/>
  <c r="H116"/>
  <c r="I116"/>
  <c r="J116"/>
  <c r="K116"/>
  <c r="L116"/>
  <c r="M116"/>
  <c r="N116"/>
  <c r="O116"/>
  <c r="P116"/>
  <c r="Q116"/>
  <c r="R116"/>
  <c r="S116"/>
  <c r="T116"/>
  <c r="U116"/>
  <c r="V116"/>
  <c r="W116"/>
  <c r="F117"/>
  <c r="G117"/>
  <c r="H117"/>
  <c r="I117"/>
  <c r="J117"/>
  <c r="K117"/>
  <c r="L117"/>
  <c r="M117"/>
  <c r="N117"/>
  <c r="O117"/>
  <c r="P117"/>
  <c r="Q117"/>
  <c r="R117"/>
  <c r="S117"/>
  <c r="T117"/>
  <c r="U117"/>
  <c r="V117"/>
  <c r="W117"/>
  <c r="F118"/>
  <c r="G118"/>
  <c r="H118"/>
  <c r="I118"/>
  <c r="J118"/>
  <c r="K118"/>
  <c r="L118"/>
  <c r="M118"/>
  <c r="N118"/>
  <c r="O118"/>
  <c r="P118"/>
  <c r="Q118"/>
  <c r="R118"/>
  <c r="S118"/>
  <c r="T118"/>
  <c r="U118"/>
  <c r="V118"/>
  <c r="W118"/>
  <c r="F119"/>
  <c r="G119"/>
  <c r="H119"/>
  <c r="I119"/>
  <c r="J119"/>
  <c r="K119"/>
  <c r="L119"/>
  <c r="M119"/>
  <c r="N119"/>
  <c r="O119"/>
  <c r="P119"/>
  <c r="Q119"/>
  <c r="R119"/>
  <c r="S119"/>
  <c r="T119"/>
  <c r="U119"/>
  <c r="V119"/>
  <c r="W119"/>
  <c r="F120"/>
  <c r="G120"/>
  <c r="H120"/>
  <c r="I120"/>
  <c r="J120"/>
  <c r="K120"/>
  <c r="L120"/>
  <c r="M120"/>
  <c r="N120"/>
  <c r="O120"/>
  <c r="P120"/>
  <c r="Q120"/>
  <c r="R120"/>
  <c r="S120"/>
  <c r="T120"/>
  <c r="U120"/>
  <c r="V120"/>
  <c r="W120"/>
  <c r="F121"/>
  <c r="G121"/>
  <c r="H121"/>
  <c r="I121"/>
  <c r="J121"/>
  <c r="K121"/>
  <c r="L121"/>
  <c r="M121"/>
  <c r="N121"/>
  <c r="O121"/>
  <c r="P121"/>
  <c r="Q121"/>
  <c r="R121"/>
  <c r="S121"/>
  <c r="T121"/>
  <c r="U121"/>
  <c r="V121"/>
  <c r="W121"/>
  <c r="F122"/>
  <c r="G122"/>
  <c r="H122"/>
  <c r="I122"/>
  <c r="J122"/>
  <c r="K122"/>
  <c r="L122"/>
  <c r="M122"/>
  <c r="N122"/>
  <c r="O122"/>
  <c r="P122"/>
  <c r="Q122"/>
  <c r="R122"/>
  <c r="S122"/>
  <c r="T122"/>
  <c r="U122"/>
  <c r="V122"/>
  <c r="W122"/>
  <c r="F123"/>
  <c r="G123"/>
  <c r="H123"/>
  <c r="I123"/>
  <c r="J123"/>
  <c r="K123"/>
  <c r="L123"/>
  <c r="M123"/>
  <c r="N123"/>
  <c r="O123"/>
  <c r="P123"/>
  <c r="Q123"/>
  <c r="R123"/>
  <c r="S123"/>
  <c r="T123"/>
  <c r="U123"/>
  <c r="V123"/>
  <c r="W123"/>
  <c r="F124"/>
  <c r="G124"/>
  <c r="H124"/>
  <c r="I124"/>
  <c r="J124"/>
  <c r="K124"/>
  <c r="L124"/>
  <c r="M124"/>
  <c r="N124"/>
  <c r="O124"/>
  <c r="P124"/>
  <c r="Q124"/>
  <c r="R124"/>
  <c r="S124"/>
  <c r="T124"/>
  <c r="U124"/>
  <c r="V124"/>
  <c r="W124"/>
  <c r="F125"/>
  <c r="G125"/>
  <c r="H125"/>
  <c r="I125"/>
  <c r="J125"/>
  <c r="K125"/>
  <c r="L125"/>
  <c r="M125"/>
  <c r="N125"/>
  <c r="O125"/>
  <c r="P125"/>
  <c r="Q125"/>
  <c r="R125"/>
  <c r="S125"/>
  <c r="T125"/>
  <c r="U125"/>
  <c r="V125"/>
  <c r="W125"/>
  <c r="F126"/>
  <c r="G126"/>
  <c r="H126"/>
  <c r="I126"/>
  <c r="J126"/>
  <c r="K126"/>
  <c r="L126"/>
  <c r="M126"/>
  <c r="N126"/>
  <c r="O126"/>
  <c r="P126"/>
  <c r="Q126"/>
  <c r="R126"/>
  <c r="S126"/>
  <c r="T126"/>
  <c r="U126"/>
  <c r="V126"/>
  <c r="W126"/>
  <c r="F127"/>
  <c r="G127"/>
  <c r="H127"/>
  <c r="I127"/>
  <c r="J127"/>
  <c r="K127"/>
  <c r="L127"/>
  <c r="M127"/>
  <c r="N127"/>
  <c r="O127"/>
  <c r="P127"/>
  <c r="Q127"/>
  <c r="R127"/>
  <c r="S127"/>
  <c r="T127"/>
  <c r="U127"/>
  <c r="V127"/>
  <c r="W127"/>
  <c r="F128"/>
  <c r="G128"/>
  <c r="H128"/>
  <c r="I128"/>
  <c r="J128"/>
  <c r="K128"/>
  <c r="L128"/>
  <c r="M128"/>
  <c r="N128"/>
  <c r="O128"/>
  <c r="P128"/>
  <c r="Q128"/>
  <c r="R128"/>
  <c r="S128"/>
  <c r="T128"/>
  <c r="U128"/>
  <c r="V128"/>
  <c r="W128"/>
  <c r="F129"/>
  <c r="G129"/>
  <c r="H129"/>
  <c r="I129"/>
  <c r="J129"/>
  <c r="K129"/>
  <c r="L129"/>
  <c r="M129"/>
  <c r="N129"/>
  <c r="O129"/>
  <c r="P129"/>
  <c r="Q129"/>
  <c r="R129"/>
  <c r="S129"/>
  <c r="T129"/>
  <c r="U129"/>
  <c r="V129"/>
  <c r="W129"/>
  <c r="F130"/>
  <c r="G130"/>
  <c r="H130"/>
  <c r="I130"/>
  <c r="J130"/>
  <c r="K130"/>
  <c r="L130"/>
  <c r="M130"/>
  <c r="N130"/>
  <c r="O130"/>
  <c r="P130"/>
  <c r="Q130"/>
  <c r="R130"/>
  <c r="S130"/>
  <c r="T130"/>
  <c r="U130"/>
  <c r="V130"/>
  <c r="W130"/>
  <c r="F131"/>
  <c r="G131"/>
  <c r="H131"/>
  <c r="I131"/>
  <c r="J131"/>
  <c r="K131"/>
  <c r="L131"/>
  <c r="M131"/>
  <c r="N131"/>
  <c r="O131"/>
  <c r="P131"/>
  <c r="Q131"/>
  <c r="R131"/>
  <c r="S131"/>
  <c r="T131"/>
  <c r="U131"/>
  <c r="V131"/>
  <c r="W131"/>
  <c r="F132"/>
  <c r="G132"/>
  <c r="H132"/>
  <c r="I132"/>
  <c r="J132"/>
  <c r="K132"/>
  <c r="L132"/>
  <c r="M132"/>
  <c r="N132"/>
  <c r="O132"/>
  <c r="P132"/>
  <c r="Q132"/>
  <c r="R132"/>
  <c r="S132"/>
  <c r="T132"/>
  <c r="U132"/>
  <c r="V132"/>
  <c r="W132"/>
  <c r="F133"/>
  <c r="G133"/>
  <c r="H133"/>
  <c r="I133"/>
  <c r="J133"/>
  <c r="K133"/>
  <c r="L133"/>
  <c r="M133"/>
  <c r="N133"/>
  <c r="O133"/>
  <c r="P133"/>
  <c r="Q133"/>
  <c r="R133"/>
  <c r="S133"/>
  <c r="T133"/>
  <c r="U133"/>
  <c r="V133"/>
  <c r="W133"/>
  <c r="F134"/>
  <c r="G134"/>
  <c r="H134"/>
  <c r="I134"/>
  <c r="J134"/>
  <c r="K134"/>
  <c r="L134"/>
  <c r="M134"/>
  <c r="N134"/>
  <c r="O134"/>
  <c r="P134"/>
  <c r="Q134"/>
  <c r="R134"/>
  <c r="S134"/>
  <c r="T134"/>
  <c r="U134"/>
  <c r="V134"/>
  <c r="W134"/>
  <c r="M324"/>
  <c r="M325"/>
  <c r="M326"/>
  <c r="M327"/>
  <c r="M328"/>
  <c r="M330"/>
  <c r="M331"/>
  <c r="M332"/>
  <c r="M333"/>
  <c r="M334"/>
  <c r="M336"/>
  <c r="M337"/>
  <c r="M338"/>
  <c r="M339"/>
  <c r="M340"/>
  <c r="K423"/>
  <c r="L423"/>
  <c r="M423"/>
  <c r="K424"/>
  <c r="L424"/>
  <c r="M424"/>
  <c r="K425"/>
  <c r="L425"/>
  <c r="M425"/>
  <c r="K426"/>
  <c r="L426"/>
  <c r="M426"/>
  <c r="K427"/>
  <c r="L427"/>
  <c r="M427"/>
  <c r="K428"/>
  <c r="L428"/>
  <c r="M428"/>
  <c r="K429"/>
  <c r="L429"/>
  <c r="M429"/>
  <c r="K430"/>
  <c r="L430"/>
  <c r="M430"/>
  <c r="M433"/>
  <c r="M436"/>
  <c r="M437"/>
  <c r="M438"/>
  <c r="M439"/>
  <c r="M440"/>
  <c r="K441"/>
  <c r="L441"/>
  <c r="M441"/>
  <c r="K442"/>
  <c r="L442"/>
  <c r="M442"/>
  <c r="K443"/>
  <c r="L443"/>
  <c r="M443"/>
  <c r="K444"/>
  <c r="L444"/>
  <c r="M444"/>
  <c r="K445"/>
  <c r="L445"/>
  <c r="M445"/>
  <c r="K446"/>
  <c r="L446"/>
  <c r="M446"/>
  <c r="K447"/>
  <c r="L447"/>
  <c r="M447"/>
  <c r="K448"/>
  <c r="L448"/>
  <c r="M448"/>
  <c r="K449"/>
  <c r="L449"/>
  <c r="M449"/>
  <c r="K450"/>
  <c r="L450"/>
  <c r="M450"/>
  <c r="M453"/>
  <c r="M454"/>
  <c r="M455"/>
  <c r="M456"/>
  <c r="M459"/>
  <c r="M460"/>
  <c r="M461"/>
  <c r="M462"/>
  <c r="N139"/>
  <c r="O139"/>
  <c r="P139"/>
  <c r="Q139"/>
  <c r="R139"/>
  <c r="N140"/>
  <c r="O140"/>
  <c r="P140"/>
  <c r="Q140"/>
  <c r="R140"/>
  <c r="N141"/>
  <c r="O141"/>
  <c r="P141"/>
  <c r="Q141"/>
  <c r="R141"/>
  <c r="N142"/>
  <c r="O142"/>
  <c r="P142"/>
  <c r="Q142"/>
  <c r="R142"/>
  <c r="N143"/>
  <c r="O143"/>
  <c r="P143"/>
  <c r="Q143"/>
  <c r="R143"/>
  <c r="N144"/>
  <c r="O144"/>
  <c r="P144"/>
  <c r="Q144"/>
  <c r="R144"/>
  <c r="N145"/>
  <c r="O145"/>
  <c r="P145"/>
  <c r="Q145"/>
  <c r="R145"/>
  <c r="N146"/>
  <c r="O146"/>
  <c r="P146"/>
  <c r="Q146"/>
  <c r="R146"/>
  <c r="N147"/>
  <c r="O147"/>
  <c r="P147"/>
  <c r="Q147"/>
  <c r="R147"/>
  <c r="N148"/>
  <c r="O148"/>
  <c r="P148"/>
  <c r="Q148"/>
  <c r="R148"/>
  <c r="N149"/>
  <c r="O149"/>
  <c r="P149"/>
  <c r="Q149"/>
  <c r="R149"/>
  <c r="N150"/>
  <c r="O150"/>
  <c r="P150"/>
  <c r="Q150"/>
  <c r="R150"/>
  <c r="N151"/>
  <c r="O151"/>
  <c r="P151"/>
  <c r="Q151"/>
  <c r="R151"/>
  <c r="N152"/>
  <c r="O152"/>
  <c r="P152"/>
  <c r="Q152"/>
  <c r="R152"/>
  <c r="N153"/>
  <c r="O153"/>
  <c r="P153"/>
  <c r="Q153"/>
  <c r="R153"/>
  <c r="N154"/>
  <c r="O154"/>
  <c r="P154"/>
  <c r="Q154"/>
  <c r="R154"/>
  <c r="N155"/>
  <c r="O155"/>
  <c r="P155"/>
  <c r="Q155"/>
  <c r="R155"/>
  <c r="N156"/>
  <c r="O156"/>
  <c r="P156"/>
  <c r="Q156"/>
  <c r="R156"/>
  <c r="N157"/>
  <c r="O157"/>
  <c r="P157"/>
  <c r="Q157"/>
  <c r="R157"/>
  <c r="N158"/>
  <c r="O158"/>
  <c r="P158"/>
  <c r="Q158"/>
  <c r="R158"/>
  <c r="N159"/>
  <c r="O159"/>
  <c r="P159"/>
  <c r="Q159"/>
  <c r="R159"/>
  <c r="N160"/>
  <c r="O160"/>
  <c r="P160"/>
  <c r="Q160"/>
  <c r="R160"/>
  <c r="N161"/>
  <c r="O161"/>
  <c r="P161"/>
  <c r="Q161"/>
  <c r="R161"/>
  <c r="N162"/>
  <c r="O162"/>
  <c r="P162"/>
  <c r="Q162"/>
  <c r="R162"/>
  <c r="N163"/>
  <c r="O163"/>
  <c r="P163"/>
  <c r="Q163"/>
  <c r="R163"/>
  <c r="N165"/>
  <c r="O165"/>
  <c r="P165"/>
  <c r="Q165"/>
  <c r="R165"/>
  <c r="N166"/>
  <c r="O166"/>
  <c r="P166"/>
  <c r="Q166"/>
  <c r="R166"/>
  <c r="N167"/>
  <c r="O167"/>
  <c r="P167"/>
  <c r="Q167"/>
  <c r="R167"/>
  <c r="N169"/>
  <c r="O169"/>
  <c r="P169"/>
  <c r="Q169"/>
  <c r="R169"/>
  <c r="N170"/>
  <c r="O170"/>
  <c r="P170"/>
  <c r="Q170"/>
  <c r="R170"/>
  <c r="N172"/>
  <c r="O172"/>
  <c r="P172"/>
  <c r="Q172"/>
  <c r="R172"/>
  <c r="N173"/>
  <c r="O173"/>
  <c r="P173"/>
  <c r="Q173"/>
  <c r="R173"/>
  <c r="N175"/>
  <c r="O175"/>
  <c r="P175"/>
  <c r="Q175"/>
  <c r="R175"/>
  <c r="N176"/>
  <c r="O176"/>
  <c r="P176"/>
  <c r="Q176"/>
  <c r="R176"/>
  <c r="N178"/>
  <c r="O178"/>
  <c r="P178"/>
  <c r="Q178"/>
  <c r="R178"/>
  <c r="N179"/>
  <c r="O179"/>
  <c r="P179"/>
  <c r="Q179"/>
  <c r="R179"/>
  <c r="N180"/>
  <c r="O180"/>
  <c r="P180"/>
  <c r="Q180"/>
  <c r="R180"/>
  <c r="N182"/>
  <c r="O182"/>
  <c r="P182"/>
  <c r="Q182"/>
  <c r="R182"/>
  <c r="N183"/>
  <c r="O183"/>
  <c r="P183"/>
  <c r="Q183"/>
  <c r="R183"/>
  <c r="N184"/>
  <c r="O184"/>
  <c r="P184"/>
  <c r="Q184"/>
  <c r="R184"/>
  <c r="N186"/>
  <c r="O186"/>
  <c r="P186"/>
  <c r="Q186"/>
  <c r="R186"/>
  <c r="N187"/>
  <c r="O187"/>
  <c r="P187"/>
  <c r="Q187"/>
  <c r="R187"/>
  <c r="N189"/>
  <c r="O189"/>
  <c r="P189"/>
  <c r="Q189"/>
  <c r="R189"/>
  <c r="N190"/>
  <c r="O190"/>
  <c r="P190"/>
  <c r="Q190"/>
  <c r="R190"/>
  <c r="N192"/>
  <c r="O192"/>
  <c r="P192"/>
  <c r="Q192"/>
  <c r="R192"/>
  <c r="N193"/>
  <c r="O193"/>
  <c r="P193"/>
  <c r="Q193"/>
  <c r="R193"/>
  <c r="N195"/>
  <c r="O195"/>
  <c r="P195"/>
  <c r="Q195"/>
  <c r="R195"/>
  <c r="N196"/>
  <c r="O196"/>
  <c r="P196"/>
  <c r="Q196"/>
  <c r="R196"/>
  <c r="N198"/>
  <c r="O198"/>
  <c r="P198"/>
  <c r="Q198"/>
  <c r="R198"/>
  <c r="N199"/>
  <c r="O199"/>
  <c r="P199"/>
  <c r="Q199"/>
  <c r="R199"/>
  <c r="N201"/>
  <c r="O201"/>
  <c r="P201"/>
  <c r="Q201"/>
  <c r="R201"/>
  <c r="N202"/>
  <c r="O202"/>
  <c r="P202"/>
  <c r="Q202"/>
  <c r="R202"/>
  <c r="N203"/>
  <c r="O203"/>
  <c r="P203"/>
  <c r="Q203"/>
  <c r="R203"/>
  <c r="N204"/>
  <c r="O204"/>
  <c r="P204"/>
  <c r="Q204"/>
  <c r="R204"/>
  <c r="N205"/>
  <c r="O205"/>
  <c r="P205"/>
  <c r="Q205"/>
  <c r="R205"/>
  <c r="N206"/>
  <c r="O206"/>
  <c r="P206"/>
  <c r="Q206"/>
  <c r="R206"/>
  <c r="N207"/>
  <c r="O207"/>
  <c r="P207"/>
  <c r="Q207"/>
  <c r="R207"/>
  <c r="N208"/>
  <c r="O208"/>
  <c r="P208"/>
  <c r="Q208"/>
  <c r="R208"/>
  <c r="N209"/>
  <c r="O209"/>
  <c r="P209"/>
  <c r="Q209"/>
  <c r="R209"/>
  <c r="N210"/>
  <c r="O210"/>
  <c r="P210"/>
  <c r="Q210"/>
  <c r="R210"/>
  <c r="N211"/>
  <c r="O211"/>
  <c r="P211"/>
  <c r="Q211"/>
  <c r="R211"/>
  <c r="N212"/>
  <c r="O212"/>
  <c r="P212"/>
  <c r="Q212"/>
  <c r="R212"/>
  <c r="N213"/>
  <c r="O213"/>
  <c r="P213"/>
  <c r="Q213"/>
  <c r="R213"/>
  <c r="N214"/>
  <c r="O214"/>
  <c r="P214"/>
  <c r="Q214"/>
  <c r="R214"/>
  <c r="N215"/>
  <c r="O215"/>
  <c r="P215"/>
  <c r="Q215"/>
  <c r="R215"/>
  <c r="N216"/>
  <c r="O216"/>
  <c r="P216"/>
  <c r="Q216"/>
  <c r="R216"/>
  <c r="N217"/>
  <c r="O217"/>
  <c r="P217"/>
  <c r="Q217"/>
  <c r="R217"/>
  <c r="N218"/>
  <c r="O218"/>
  <c r="P218"/>
  <c r="Q218"/>
  <c r="R218"/>
  <c r="N219"/>
  <c r="O219"/>
  <c r="P219"/>
  <c r="Q219"/>
  <c r="R219"/>
  <c r="N220"/>
  <c r="O220"/>
  <c r="P220"/>
  <c r="Q220"/>
  <c r="R220"/>
  <c r="N221"/>
  <c r="O221"/>
  <c r="P221"/>
  <c r="Q221"/>
  <c r="R221"/>
  <c r="N222"/>
  <c r="O222"/>
  <c r="P222"/>
  <c r="Q222"/>
  <c r="R222"/>
  <c r="N223"/>
  <c r="O223"/>
  <c r="P223"/>
  <c r="Q223"/>
  <c r="R223"/>
  <c r="N224"/>
  <c r="O224"/>
  <c r="P224"/>
  <c r="Q224"/>
  <c r="R224"/>
  <c r="N225"/>
  <c r="O225"/>
  <c r="P225"/>
  <c r="Q225"/>
  <c r="R225"/>
  <c r="N226"/>
  <c r="O226"/>
  <c r="P226"/>
  <c r="Q226"/>
  <c r="R226"/>
  <c r="N227"/>
  <c r="O227"/>
  <c r="P227"/>
  <c r="Q227"/>
  <c r="R227"/>
  <c r="N228"/>
  <c r="O228"/>
  <c r="P228"/>
  <c r="Q228"/>
  <c r="R228"/>
  <c r="N229"/>
  <c r="O229"/>
  <c r="P229"/>
  <c r="Q229"/>
  <c r="R229"/>
  <c r="N230"/>
  <c r="O230"/>
  <c r="P230"/>
  <c r="Q230"/>
  <c r="R230"/>
  <c r="N231"/>
  <c r="O231"/>
  <c r="P231"/>
  <c r="Q231"/>
  <c r="R231"/>
  <c r="N342"/>
  <c r="O342"/>
  <c r="P342"/>
  <c r="Q342"/>
  <c r="R342"/>
  <c r="N343"/>
  <c r="O343"/>
  <c r="P343"/>
  <c r="Q343"/>
  <c r="R343"/>
  <c r="N344"/>
  <c r="O344"/>
  <c r="P344"/>
  <c r="Q344"/>
  <c r="R344"/>
  <c r="N345"/>
  <c r="O345"/>
  <c r="P345"/>
  <c r="Q345"/>
  <c r="R345"/>
  <c r="N346"/>
  <c r="O346"/>
  <c r="P346"/>
  <c r="Q346"/>
  <c r="R346"/>
  <c r="N347"/>
  <c r="O347"/>
  <c r="P347"/>
  <c r="Q347"/>
  <c r="R347"/>
  <c r="N349"/>
  <c r="O349"/>
  <c r="P349"/>
  <c r="Q349"/>
  <c r="R349"/>
  <c r="N350"/>
  <c r="O350"/>
  <c r="P350"/>
  <c r="Q350"/>
  <c r="R350"/>
  <c r="N351"/>
  <c r="O351"/>
  <c r="P351"/>
  <c r="Q351"/>
  <c r="R351"/>
  <c r="N352"/>
  <c r="O352"/>
  <c r="P352"/>
  <c r="Q352"/>
  <c r="R352"/>
  <c r="N353"/>
  <c r="O353"/>
  <c r="P353"/>
  <c r="Q353"/>
  <c r="R353"/>
  <c r="N354"/>
  <c r="O354"/>
  <c r="P354"/>
  <c r="Q354"/>
  <c r="R354"/>
  <c r="N356"/>
  <c r="O356"/>
  <c r="P356"/>
  <c r="Q356"/>
  <c r="R356"/>
  <c r="N357"/>
  <c r="O357"/>
  <c r="P357"/>
  <c r="Q357"/>
  <c r="R357"/>
  <c r="N358"/>
  <c r="O358"/>
  <c r="P358"/>
  <c r="Q358"/>
  <c r="R358"/>
  <c r="N359"/>
  <c r="O359"/>
  <c r="P359"/>
  <c r="Q359"/>
  <c r="R359"/>
  <c r="N360"/>
  <c r="O360"/>
  <c r="P360"/>
  <c r="Q360"/>
  <c r="R360"/>
  <c r="N361"/>
  <c r="O361"/>
  <c r="P361"/>
  <c r="Q361"/>
  <c r="R361"/>
  <c r="N363"/>
  <c r="O363"/>
  <c r="P363"/>
  <c r="Q363"/>
  <c r="R363"/>
  <c r="N364"/>
  <c r="O364"/>
  <c r="P364"/>
  <c r="Q364"/>
  <c r="R364"/>
  <c r="N365"/>
  <c r="O365"/>
  <c r="P365"/>
  <c r="Q365"/>
  <c r="R365"/>
  <c r="N366"/>
  <c r="O366"/>
  <c r="P366"/>
  <c r="Q366"/>
  <c r="R366"/>
  <c r="N367"/>
  <c r="O367"/>
  <c r="P367"/>
  <c r="Q367"/>
  <c r="R367"/>
  <c r="N368"/>
  <c r="O368"/>
  <c r="P368"/>
  <c r="Q368"/>
  <c r="R368"/>
  <c r="N370"/>
  <c r="O370"/>
  <c r="P370"/>
  <c r="Q370"/>
  <c r="R370"/>
  <c r="N371"/>
  <c r="O371"/>
  <c r="P371"/>
  <c r="Q371"/>
  <c r="R371"/>
  <c r="N372"/>
  <c r="O372"/>
  <c r="P372"/>
  <c r="Q372"/>
  <c r="R372"/>
  <c r="N373"/>
  <c r="O373"/>
  <c r="P373"/>
  <c r="Q373"/>
  <c r="R373"/>
  <c r="N374"/>
  <c r="O374"/>
  <c r="P374"/>
  <c r="Q374"/>
  <c r="R374"/>
  <c r="N375"/>
  <c r="O375"/>
  <c r="P375"/>
  <c r="Q375"/>
  <c r="R375"/>
  <c r="N377"/>
  <c r="O377"/>
  <c r="P377"/>
  <c r="Q377"/>
  <c r="R377"/>
  <c r="N378"/>
  <c r="O378"/>
  <c r="P378"/>
  <c r="Q378"/>
  <c r="R378"/>
  <c r="N379"/>
  <c r="O379"/>
  <c r="P379"/>
  <c r="Q379"/>
  <c r="R379"/>
  <c r="N380"/>
  <c r="O380"/>
  <c r="P380"/>
  <c r="Q380"/>
  <c r="R380"/>
  <c r="N381"/>
  <c r="O381"/>
  <c r="P381"/>
  <c r="Q381"/>
  <c r="R381"/>
  <c r="N382"/>
  <c r="O382"/>
  <c r="P382"/>
  <c r="Q382"/>
  <c r="R382"/>
  <c r="N383"/>
  <c r="O383"/>
  <c r="P383"/>
  <c r="Q383"/>
  <c r="R383"/>
  <c r="N384"/>
  <c r="O384"/>
  <c r="P384"/>
  <c r="Q384"/>
  <c r="R384"/>
  <c r="N385"/>
  <c r="O385"/>
  <c r="P385"/>
  <c r="Q385"/>
  <c r="R385"/>
  <c r="N386"/>
  <c r="O386"/>
  <c r="P386"/>
  <c r="Q386"/>
  <c r="R386"/>
  <c r="N387"/>
  <c r="O387"/>
  <c r="P387"/>
  <c r="Q387"/>
  <c r="R387"/>
  <c r="N388"/>
  <c r="O388"/>
  <c r="P388"/>
  <c r="Q388"/>
  <c r="R388"/>
  <c r="N389"/>
  <c r="O389"/>
  <c r="P389"/>
  <c r="Q389"/>
  <c r="R389"/>
  <c r="N390"/>
  <c r="O390"/>
  <c r="P390"/>
  <c r="Q390"/>
  <c r="R390"/>
  <c r="N391"/>
  <c r="O391"/>
  <c r="P391"/>
  <c r="Q391"/>
  <c r="R391"/>
  <c r="N392"/>
  <c r="O392"/>
  <c r="P392"/>
  <c r="Q392"/>
  <c r="R392"/>
  <c r="N393"/>
  <c r="O393"/>
  <c r="P393"/>
  <c r="Q393"/>
  <c r="R393"/>
  <c r="N394"/>
  <c r="O394"/>
  <c r="P394"/>
  <c r="Q394"/>
  <c r="R394"/>
  <c r="N395"/>
  <c r="O395"/>
  <c r="P395"/>
  <c r="Q395"/>
  <c r="R395"/>
  <c r="N396"/>
  <c r="O396"/>
  <c r="P396"/>
  <c r="Q396"/>
  <c r="R396"/>
  <c r="N397"/>
  <c r="O397"/>
  <c r="P397"/>
  <c r="Q397"/>
  <c r="R397"/>
  <c r="N398"/>
  <c r="O398"/>
  <c r="P398"/>
  <c r="Q398"/>
  <c r="R398"/>
  <c r="N399"/>
  <c r="O399"/>
  <c r="P399"/>
  <c r="Q399"/>
  <c r="R399"/>
  <c r="N400"/>
  <c r="O400"/>
  <c r="P400"/>
  <c r="Q400"/>
  <c r="R400"/>
  <c r="N401"/>
  <c r="O401"/>
  <c r="P401"/>
  <c r="Q401"/>
  <c r="R401"/>
  <c r="N402"/>
  <c r="O402"/>
  <c r="P402"/>
  <c r="Q402"/>
  <c r="R402"/>
  <c r="N403"/>
  <c r="O403"/>
  <c r="P403"/>
  <c r="Q403"/>
  <c r="R403"/>
  <c r="N404"/>
  <c r="O404"/>
  <c r="P404"/>
  <c r="Q404"/>
  <c r="R404"/>
  <c r="N405"/>
  <c r="O405"/>
  <c r="P405"/>
  <c r="Q405"/>
  <c r="R405"/>
  <c r="N406"/>
  <c r="O406"/>
  <c r="P406"/>
  <c r="Q406"/>
  <c r="R406"/>
  <c r="N407"/>
  <c r="O407"/>
  <c r="P407"/>
  <c r="Q407"/>
  <c r="R407"/>
  <c r="N408"/>
  <c r="O408"/>
  <c r="P408"/>
  <c r="Q408"/>
  <c r="R408"/>
  <c r="N409"/>
  <c r="O409"/>
  <c r="P409"/>
  <c r="Q409"/>
  <c r="R409"/>
  <c r="N410"/>
  <c r="O410"/>
  <c r="P410"/>
  <c r="Q410"/>
  <c r="R410"/>
  <c r="N411"/>
  <c r="O411"/>
  <c r="P411"/>
  <c r="Q411"/>
  <c r="R411"/>
  <c r="N412"/>
  <c r="O412"/>
  <c r="P412"/>
  <c r="Q412"/>
  <c r="R412"/>
  <c r="N413"/>
  <c r="O413"/>
  <c r="P413"/>
  <c r="Q413"/>
  <c r="R413"/>
  <c r="N414"/>
  <c r="O414"/>
  <c r="P414"/>
  <c r="Q414"/>
  <c r="R414"/>
  <c r="N415"/>
  <c r="O415"/>
  <c r="P415"/>
  <c r="Q415"/>
  <c r="R415"/>
  <c r="N416"/>
  <c r="O416"/>
  <c r="P416"/>
  <c r="Q416"/>
  <c r="R416"/>
  <c r="N417"/>
  <c r="O417"/>
  <c r="P417"/>
  <c r="Q417"/>
  <c r="R417"/>
  <c r="N418"/>
  <c r="O418"/>
  <c r="P418"/>
  <c r="Q418"/>
  <c r="R418"/>
  <c r="N419"/>
  <c r="O419"/>
  <c r="P419"/>
  <c r="Q419"/>
  <c r="R419"/>
  <c r="N420"/>
  <c r="O420"/>
  <c r="P420"/>
  <c r="Q420"/>
  <c r="R420"/>
  <c r="N421"/>
  <c r="O421"/>
  <c r="P421"/>
  <c r="Q421"/>
  <c r="R421"/>
  <c r="N422"/>
  <c r="O422"/>
  <c r="P422"/>
  <c r="Q422"/>
  <c r="R422"/>
  <c r="N423"/>
  <c r="O423"/>
  <c r="P423"/>
  <c r="Q423"/>
  <c r="R423"/>
  <c r="N424"/>
  <c r="O424"/>
  <c r="P424"/>
  <c r="Q424"/>
  <c r="R424"/>
  <c r="N425"/>
  <c r="O425"/>
  <c r="P425"/>
  <c r="Q425"/>
  <c r="R425"/>
  <c r="N426"/>
  <c r="O426"/>
  <c r="P426"/>
  <c r="Q426"/>
  <c r="R426"/>
  <c r="N427"/>
  <c r="O427"/>
  <c r="P427"/>
  <c r="Q427"/>
  <c r="R427"/>
  <c r="N428"/>
  <c r="O428"/>
  <c r="P428"/>
  <c r="Q428"/>
  <c r="R428"/>
  <c r="N429"/>
  <c r="O429"/>
  <c r="P429"/>
  <c r="Q429"/>
  <c r="R429"/>
  <c r="N430"/>
  <c r="O430"/>
  <c r="P430"/>
  <c r="Q430"/>
  <c r="R430"/>
  <c r="N433"/>
  <c r="O433"/>
  <c r="P433"/>
  <c r="Q433"/>
  <c r="R433"/>
  <c r="N434"/>
  <c r="O434"/>
  <c r="P434"/>
  <c r="Q434"/>
  <c r="R434"/>
  <c r="N435"/>
  <c r="O435"/>
  <c r="P435"/>
  <c r="Q435"/>
  <c r="R435"/>
  <c r="N436"/>
  <c r="O436"/>
  <c r="P436"/>
  <c r="Q436"/>
  <c r="R436"/>
  <c r="N437"/>
  <c r="O437"/>
  <c r="P437"/>
  <c r="Q437"/>
  <c r="R437"/>
  <c r="N438"/>
  <c r="O438"/>
  <c r="P438"/>
  <c r="Q438"/>
  <c r="R438"/>
  <c r="N439"/>
  <c r="O439"/>
  <c r="P439"/>
  <c r="Q439"/>
  <c r="R439"/>
  <c r="N440"/>
  <c r="O440"/>
  <c r="P440"/>
  <c r="Q440"/>
  <c r="R440"/>
  <c r="N441"/>
  <c r="O441"/>
  <c r="P441"/>
  <c r="Q441"/>
  <c r="R441"/>
  <c r="N442"/>
  <c r="O442"/>
  <c r="P442"/>
  <c r="Q442"/>
  <c r="R442"/>
  <c r="N443"/>
  <c r="O443"/>
  <c r="P443"/>
  <c r="Q443"/>
  <c r="R443"/>
  <c r="N444"/>
  <c r="O444"/>
  <c r="P444"/>
  <c r="Q444"/>
  <c r="R444"/>
  <c r="N445"/>
  <c r="O445"/>
  <c r="P445"/>
  <c r="Q445"/>
  <c r="R445"/>
  <c r="N446"/>
  <c r="O446"/>
  <c r="P446"/>
  <c r="Q446"/>
  <c r="R446"/>
  <c r="N447"/>
  <c r="O447"/>
  <c r="P447"/>
  <c r="Q447"/>
  <c r="R447"/>
  <c r="N448"/>
  <c r="O448"/>
  <c r="P448"/>
  <c r="Q448"/>
  <c r="R448"/>
  <c r="N449"/>
  <c r="O449"/>
  <c r="P449"/>
  <c r="Q449"/>
  <c r="R449"/>
  <c r="N450"/>
  <c r="O450"/>
  <c r="P450"/>
  <c r="Q450"/>
  <c r="R450"/>
  <c r="N453"/>
  <c r="O453"/>
  <c r="P453"/>
  <c r="Q453"/>
  <c r="R453"/>
  <c r="N454"/>
  <c r="O454"/>
  <c r="P454"/>
  <c r="Q454"/>
  <c r="R454"/>
  <c r="N455"/>
  <c r="O455"/>
  <c r="P455"/>
  <c r="Q455"/>
  <c r="R455"/>
  <c r="N456"/>
  <c r="O456"/>
  <c r="P456"/>
  <c r="Q456"/>
  <c r="R456"/>
  <c r="N457"/>
  <c r="O457"/>
  <c r="P457"/>
  <c r="Q457"/>
  <c r="R457"/>
  <c r="N458"/>
  <c r="O458"/>
  <c r="P458"/>
  <c r="Q458"/>
  <c r="R458"/>
  <c r="N459"/>
  <c r="O459"/>
  <c r="P459"/>
  <c r="Q459"/>
  <c r="R459"/>
  <c r="N460"/>
  <c r="O460"/>
  <c r="P460"/>
  <c r="Q460"/>
  <c r="R460"/>
  <c r="N461"/>
  <c r="O461"/>
  <c r="P461"/>
  <c r="Q461"/>
  <c r="R461"/>
  <c r="N462"/>
  <c r="O462"/>
  <c r="P462"/>
  <c r="Q462"/>
  <c r="R462"/>
  <c r="AE11" i="244" l="1"/>
  <c r="AE22"/>
  <c r="AE8"/>
  <c r="AE9"/>
  <c r="AE10"/>
  <c r="AE12"/>
  <c r="AE13"/>
  <c r="AE14"/>
  <c r="AE15"/>
  <c r="AE16"/>
  <c r="AE17"/>
  <c r="AE18"/>
  <c r="AE19"/>
  <c r="AE20"/>
  <c r="AE21"/>
  <c r="AE23"/>
  <c r="AE24"/>
  <c r="AE25"/>
  <c r="AE26"/>
  <c r="AE27"/>
  <c r="AE28"/>
  <c r="AE29"/>
  <c r="AE30"/>
  <c r="AE31"/>
  <c r="AE32"/>
  <c r="AE33"/>
  <c r="AE34"/>
  <c r="AE35"/>
  <c r="AE36"/>
  <c r="AE37"/>
  <c r="AE38"/>
  <c r="AE39"/>
  <c r="AE40"/>
  <c r="AE41"/>
  <c r="AE42"/>
  <c r="AE43"/>
  <c r="AE44"/>
  <c r="AE45"/>
  <c r="AE46"/>
  <c r="AE47"/>
  <c r="AE48"/>
  <c r="AE49"/>
  <c r="AE50"/>
  <c r="AE51"/>
  <c r="AE52"/>
  <c r="AE53"/>
  <c r="AE54"/>
  <c r="AE55"/>
  <c r="AE56"/>
  <c r="AE57"/>
  <c r="AE58"/>
  <c r="AE59"/>
  <c r="AE60"/>
  <c r="AE61"/>
  <c r="AE62"/>
  <c r="AE63"/>
  <c r="AE64"/>
  <c r="AE65"/>
  <c r="AE66"/>
  <c r="AE67"/>
  <c r="AE68"/>
  <c r="AE69"/>
  <c r="AE70"/>
  <c r="AE71"/>
  <c r="AE72"/>
  <c r="AE73"/>
  <c r="AE74"/>
  <c r="AE75"/>
  <c r="AE76"/>
  <c r="AE77"/>
  <c r="AE78"/>
  <c r="AE79"/>
  <c r="AE80"/>
  <c r="AE81"/>
  <c r="AE82"/>
  <c r="AE83"/>
  <c r="AE84"/>
  <c r="AE85"/>
  <c r="AE86"/>
  <c r="AE87"/>
  <c r="AE88"/>
  <c r="AE89"/>
  <c r="AE90"/>
  <c r="AE91"/>
  <c r="AE92"/>
  <c r="AE93"/>
  <c r="AE94"/>
  <c r="AE95"/>
  <c r="AE96"/>
  <c r="AE97"/>
  <c r="AE98"/>
  <c r="AE99"/>
  <c r="AE100"/>
  <c r="AE101"/>
  <c r="AE102"/>
  <c r="AE103"/>
  <c r="AE104"/>
  <c r="AE105"/>
  <c r="AE106"/>
  <c r="AE7"/>
  <c r="X8"/>
  <c r="X9"/>
  <c r="X10"/>
  <c r="X11"/>
  <c r="X12"/>
  <c r="X13"/>
  <c r="X14"/>
  <c r="X15"/>
  <c r="X16"/>
  <c r="X17"/>
  <c r="X18"/>
  <c r="X19"/>
  <c r="X20"/>
  <c r="X21"/>
  <c r="X22"/>
  <c r="X23"/>
  <c r="X24"/>
  <c r="X25"/>
  <c r="X26"/>
  <c r="X27"/>
  <c r="X28"/>
  <c r="X29"/>
  <c r="X30"/>
  <c r="X31"/>
  <c r="X32"/>
  <c r="X33"/>
  <c r="X34"/>
  <c r="X35"/>
  <c r="X36"/>
  <c r="X37"/>
  <c r="X38"/>
  <c r="X39"/>
  <c r="X40"/>
  <c r="X41"/>
  <c r="X42"/>
  <c r="X43"/>
  <c r="X44"/>
  <c r="X45"/>
  <c r="X46"/>
  <c r="X47"/>
  <c r="X48"/>
  <c r="X49"/>
  <c r="X50"/>
  <c r="X51"/>
  <c r="X52"/>
  <c r="X53"/>
  <c r="X54"/>
  <c r="X55"/>
  <c r="X56"/>
  <c r="X57"/>
  <c r="X58"/>
  <c r="X59"/>
  <c r="X60"/>
  <c r="X61"/>
  <c r="X62"/>
  <c r="X63"/>
  <c r="X64"/>
  <c r="X65"/>
  <c r="X66"/>
  <c r="X67"/>
  <c r="X68"/>
  <c r="X69"/>
  <c r="X70"/>
  <c r="X71"/>
  <c r="X72"/>
  <c r="X73"/>
  <c r="X74"/>
  <c r="X75"/>
  <c r="X76"/>
  <c r="X77"/>
  <c r="X78"/>
  <c r="X79"/>
  <c r="X80"/>
  <c r="X81"/>
  <c r="X82"/>
  <c r="X83"/>
  <c r="X84"/>
  <c r="X85"/>
  <c r="X86"/>
  <c r="X87"/>
  <c r="X88"/>
  <c r="X89"/>
  <c r="X90"/>
  <c r="X91"/>
  <c r="X92"/>
  <c r="X93"/>
  <c r="X94"/>
  <c r="X95"/>
  <c r="X96"/>
  <c r="X97"/>
  <c r="X98"/>
  <c r="X99"/>
  <c r="X100"/>
  <c r="X101"/>
  <c r="X102"/>
  <c r="X103"/>
  <c r="X104"/>
  <c r="X105"/>
  <c r="X106"/>
  <c r="X7"/>
  <c r="AD3" i="246" l="1"/>
  <c r="AC3"/>
  <c r="AB3"/>
  <c r="AA3"/>
  <c r="P3" i="3" l="1"/>
  <c r="BF39" i="12"/>
  <c r="BG39"/>
  <c r="BH39"/>
  <c r="BI39"/>
  <c r="BJ39"/>
  <c r="BK39"/>
  <c r="BL39"/>
  <c r="BM39"/>
  <c r="BN39"/>
  <c r="BO39"/>
  <c r="BP39"/>
  <c r="BQ39"/>
  <c r="BR39"/>
  <c r="BS39"/>
  <c r="BT39"/>
  <c r="BU39"/>
  <c r="BE39"/>
  <c r="BQ31"/>
  <c r="BR31"/>
  <c r="BS31"/>
  <c r="BT31"/>
  <c r="BU31"/>
  <c r="BQ32"/>
  <c r="BR32"/>
  <c r="BS32"/>
  <c r="BT32"/>
  <c r="BU32"/>
  <c r="BQ33"/>
  <c r="BR33"/>
  <c r="BS33"/>
  <c r="BT33"/>
  <c r="BU33"/>
  <c r="BQ34"/>
  <c r="BR34"/>
  <c r="BS34"/>
  <c r="BT34"/>
  <c r="BU34"/>
  <c r="BQ35"/>
  <c r="BR35"/>
  <c r="BS35"/>
  <c r="BT35"/>
  <c r="BU35"/>
  <c r="BQ36"/>
  <c r="BR36"/>
  <c r="BS36"/>
  <c r="BT36"/>
  <c r="BU36"/>
  <c r="BQ37"/>
  <c r="BR37"/>
  <c r="BS37"/>
  <c r="BT37"/>
  <c r="BU37"/>
  <c r="CJ8" l="1"/>
  <c r="CI8"/>
  <c r="BU8"/>
  <c r="BZ7"/>
  <c r="CD7"/>
  <c r="CH7"/>
  <c r="BH7"/>
  <c r="BL7"/>
  <c r="BP7"/>
  <c r="BZ38"/>
  <c r="CD38"/>
  <c r="CH38"/>
  <c r="CL38"/>
  <c r="BG38"/>
  <c r="BK38"/>
  <c r="BO38"/>
  <c r="BS38"/>
  <c r="BX30"/>
  <c r="CB30"/>
  <c r="CF30"/>
  <c r="CJ30"/>
  <c r="BW30"/>
  <c r="BI30"/>
  <c r="BM30"/>
  <c r="BQ30"/>
  <c r="BU30"/>
  <c r="BG16"/>
  <c r="BK16"/>
  <c r="BO16"/>
  <c r="BS16"/>
  <c r="BX16"/>
  <c r="CB16"/>
  <c r="CF16"/>
  <c r="CJ16"/>
  <c r="BE17"/>
  <c r="BI17"/>
  <c r="BM17"/>
  <c r="BQ17"/>
  <c r="BU17"/>
  <c r="BZ17"/>
  <c r="CD17"/>
  <c r="CH17"/>
  <c r="CL17"/>
  <c r="BG18"/>
  <c r="BK18"/>
  <c r="BO18"/>
  <c r="BS18"/>
  <c r="BX18"/>
  <c r="CB18"/>
  <c r="CF18"/>
  <c r="CJ18"/>
  <c r="BE19"/>
  <c r="BI19"/>
  <c r="BM19"/>
  <c r="BQ19"/>
  <c r="BU19"/>
  <c r="BZ19"/>
  <c r="CD19"/>
  <c r="CH19"/>
  <c r="CL19"/>
  <c r="BG20"/>
  <c r="BK20"/>
  <c r="BO20"/>
  <c r="BS20"/>
  <c r="BX20"/>
  <c r="CB20"/>
  <c r="CF20"/>
  <c r="CJ20"/>
  <c r="BE21"/>
  <c r="BI21"/>
  <c r="BM21"/>
  <c r="BQ21"/>
  <c r="BU21"/>
  <c r="BZ21"/>
  <c r="CD21"/>
  <c r="CH21"/>
  <c r="CL21"/>
  <c r="BG22"/>
  <c r="BK22"/>
  <c r="BO22"/>
  <c r="BS22"/>
  <c r="BX22"/>
  <c r="CB22"/>
  <c r="CF22"/>
  <c r="CJ22"/>
  <c r="CK8"/>
  <c r="BR8"/>
  <c r="BQ8"/>
  <c r="CA7"/>
  <c r="CE7"/>
  <c r="BW7"/>
  <c r="BI7"/>
  <c r="BM7"/>
  <c r="BE7"/>
  <c r="CA38"/>
  <c r="CE38"/>
  <c r="CI38"/>
  <c r="CM38"/>
  <c r="BH38"/>
  <c r="BL38"/>
  <c r="BP38"/>
  <c r="BT38"/>
  <c r="BY30"/>
  <c r="CC30"/>
  <c r="CG30"/>
  <c r="CK30"/>
  <c r="BF30"/>
  <c r="BJ30"/>
  <c r="BN30"/>
  <c r="BR30"/>
  <c r="BE30"/>
  <c r="BH16"/>
  <c r="BL16"/>
  <c r="BP16"/>
  <c r="BT16"/>
  <c r="BY16"/>
  <c r="CC16"/>
  <c r="CG16"/>
  <c r="CK16"/>
  <c r="BF17"/>
  <c r="BJ17"/>
  <c r="BN17"/>
  <c r="BR17"/>
  <c r="BW17"/>
  <c r="CA17"/>
  <c r="CE17"/>
  <c r="CI17"/>
  <c r="CM17"/>
  <c r="BH18"/>
  <c r="BL18"/>
  <c r="BP18"/>
  <c r="BT18"/>
  <c r="BY18"/>
  <c r="CC18"/>
  <c r="CG18"/>
  <c r="CK18"/>
  <c r="BF19"/>
  <c r="BJ19"/>
  <c r="BN19"/>
  <c r="BR19"/>
  <c r="BW19"/>
  <c r="CA19"/>
  <c r="CE19"/>
  <c r="CI19"/>
  <c r="CM19"/>
  <c r="BH20"/>
  <c r="BL20"/>
  <c r="BP20"/>
  <c r="BT20"/>
  <c r="BY20"/>
  <c r="CC20"/>
  <c r="CG20"/>
  <c r="CK20"/>
  <c r="BF21"/>
  <c r="BJ21"/>
  <c r="BN21"/>
  <c r="BR21"/>
  <c r="BW21"/>
  <c r="CA21"/>
  <c r="CE21"/>
  <c r="CI21"/>
  <c r="CM21"/>
  <c r="BH22"/>
  <c r="BL22"/>
  <c r="BP22"/>
  <c r="BT22"/>
  <c r="BY22"/>
  <c r="CC22"/>
  <c r="CG22"/>
  <c r="CK22"/>
  <c r="CL8"/>
  <c r="BS8"/>
  <c r="BX7"/>
  <c r="CB7"/>
  <c r="CF7"/>
  <c r="BF7"/>
  <c r="BJ7"/>
  <c r="BN7"/>
  <c r="BX38"/>
  <c r="CB38"/>
  <c r="CF38"/>
  <c r="CJ38"/>
  <c r="BW38"/>
  <c r="BI38"/>
  <c r="BM38"/>
  <c r="BQ38"/>
  <c r="BU38"/>
  <c r="BZ30"/>
  <c r="CD30"/>
  <c r="CH30"/>
  <c r="CL30"/>
  <c r="BG30"/>
  <c r="BK30"/>
  <c r="BO30"/>
  <c r="BS30"/>
  <c r="BE16"/>
  <c r="BI16"/>
  <c r="BM16"/>
  <c r="BQ16"/>
  <c r="BU16"/>
  <c r="BZ16"/>
  <c r="CD16"/>
  <c r="CH16"/>
  <c r="CL16"/>
  <c r="BG17"/>
  <c r="BK17"/>
  <c r="BO17"/>
  <c r="BS17"/>
  <c r="BX17"/>
  <c r="CB17"/>
  <c r="CF17"/>
  <c r="CJ17"/>
  <c r="BE18"/>
  <c r="BI18"/>
  <c r="BM18"/>
  <c r="BQ18"/>
  <c r="BU18"/>
  <c r="BZ18"/>
  <c r="CD18"/>
  <c r="CH18"/>
  <c r="CL18"/>
  <c r="BG19"/>
  <c r="BK19"/>
  <c r="BO19"/>
  <c r="BS19"/>
  <c r="BX19"/>
  <c r="CB19"/>
  <c r="CF19"/>
  <c r="CJ19"/>
  <c r="BE20"/>
  <c r="BI20"/>
  <c r="BM20"/>
  <c r="BQ20"/>
  <c r="BU20"/>
  <c r="BZ20"/>
  <c r="CD20"/>
  <c r="CH20"/>
  <c r="CL20"/>
  <c r="BG21"/>
  <c r="BK21"/>
  <c r="BO21"/>
  <c r="BS21"/>
  <c r="BX21"/>
  <c r="CB21"/>
  <c r="CF21"/>
  <c r="CJ21"/>
  <c r="BE22"/>
  <c r="BI22"/>
  <c r="BM22"/>
  <c r="BQ22"/>
  <c r="BU22"/>
  <c r="BZ22"/>
  <c r="CD22"/>
  <c r="CH22"/>
  <c r="CL22"/>
  <c r="CM8"/>
  <c r="CG7"/>
  <c r="BY38"/>
  <c r="BF38"/>
  <c r="BE38"/>
  <c r="CM30"/>
  <c r="BT30"/>
  <c r="BR16"/>
  <c r="CI16"/>
  <c r="BP17"/>
  <c r="CG17"/>
  <c r="BN18"/>
  <c r="CE18"/>
  <c r="BL19"/>
  <c r="CC19"/>
  <c r="BJ20"/>
  <c r="CA20"/>
  <c r="BH21"/>
  <c r="BY21"/>
  <c r="BF22"/>
  <c r="BW22"/>
  <c r="CM22"/>
  <c r="BH23"/>
  <c r="BL23"/>
  <c r="BP23"/>
  <c r="BT23"/>
  <c r="BY23"/>
  <c r="CC23"/>
  <c r="CG23"/>
  <c r="CK23"/>
  <c r="BF24"/>
  <c r="BJ24"/>
  <c r="BN24"/>
  <c r="BR24"/>
  <c r="BW24"/>
  <c r="CA24"/>
  <c r="CE24"/>
  <c r="CI24"/>
  <c r="CM24"/>
  <c r="BH25"/>
  <c r="BL25"/>
  <c r="BP25"/>
  <c r="BT25"/>
  <c r="BY25"/>
  <c r="CC25"/>
  <c r="CG25"/>
  <c r="CK25"/>
  <c r="BF26"/>
  <c r="BJ26"/>
  <c r="BN26"/>
  <c r="BR26"/>
  <c r="BW26"/>
  <c r="CA26"/>
  <c r="CE26"/>
  <c r="CI26"/>
  <c r="CM26"/>
  <c r="BH27"/>
  <c r="BL27"/>
  <c r="BP27"/>
  <c r="BT27"/>
  <c r="BY27"/>
  <c r="CC27"/>
  <c r="CG27"/>
  <c r="CK27"/>
  <c r="BY15"/>
  <c r="CC15"/>
  <c r="CG15"/>
  <c r="CK15"/>
  <c r="BF15"/>
  <c r="BJ15"/>
  <c r="BN15"/>
  <c r="BR15"/>
  <c r="BE15"/>
  <c r="CK38"/>
  <c r="CE16"/>
  <c r="BJ18"/>
  <c r="BY19"/>
  <c r="CM20"/>
  <c r="BR22"/>
  <c r="BK23"/>
  <c r="BX23"/>
  <c r="CB23"/>
  <c r="BE24"/>
  <c r="BQ24"/>
  <c r="CD24"/>
  <c r="BG25"/>
  <c r="BT8"/>
  <c r="BG7"/>
  <c r="CC38"/>
  <c r="BJ38"/>
  <c r="CA30"/>
  <c r="BH30"/>
  <c r="BF16"/>
  <c r="BW16"/>
  <c r="CM16"/>
  <c r="BT17"/>
  <c r="CK17"/>
  <c r="BR18"/>
  <c r="CI18"/>
  <c r="BP19"/>
  <c r="CG19"/>
  <c r="BN20"/>
  <c r="CE20"/>
  <c r="BL21"/>
  <c r="CC21"/>
  <c r="BJ22"/>
  <c r="CA22"/>
  <c r="BE23"/>
  <c r="BI23"/>
  <c r="BM23"/>
  <c r="BQ23"/>
  <c r="BU23"/>
  <c r="BZ23"/>
  <c r="CD23"/>
  <c r="CH23"/>
  <c r="CL23"/>
  <c r="BG24"/>
  <c r="BK24"/>
  <c r="BO24"/>
  <c r="BS24"/>
  <c r="BX24"/>
  <c r="CB24"/>
  <c r="CF24"/>
  <c r="CJ24"/>
  <c r="BE25"/>
  <c r="BI25"/>
  <c r="BM25"/>
  <c r="BQ25"/>
  <c r="BU25"/>
  <c r="BZ25"/>
  <c r="CD25"/>
  <c r="CH25"/>
  <c r="CL25"/>
  <c r="BG26"/>
  <c r="BK26"/>
  <c r="BO26"/>
  <c r="BS26"/>
  <c r="BX26"/>
  <c r="CB26"/>
  <c r="CF26"/>
  <c r="CJ26"/>
  <c r="BE27"/>
  <c r="BI27"/>
  <c r="BM27"/>
  <c r="BQ27"/>
  <c r="BU27"/>
  <c r="BZ27"/>
  <c r="CD27"/>
  <c r="CH27"/>
  <c r="CL27"/>
  <c r="BZ15"/>
  <c r="CD15"/>
  <c r="CH15"/>
  <c r="CL15"/>
  <c r="BG15"/>
  <c r="BK15"/>
  <c r="BO15"/>
  <c r="BS15"/>
  <c r="CC7"/>
  <c r="BR38"/>
  <c r="BP30"/>
  <c r="BL17"/>
  <c r="BH19"/>
  <c r="BW20"/>
  <c r="CK21"/>
  <c r="BG23"/>
  <c r="BO23"/>
  <c r="CJ23"/>
  <c r="BM24"/>
  <c r="BZ24"/>
  <c r="CH24"/>
  <c r="BY7"/>
  <c r="BK7"/>
  <c r="CG38"/>
  <c r="BN38"/>
  <c r="CE30"/>
  <c r="BL30"/>
  <c r="BJ16"/>
  <c r="CA16"/>
  <c r="BH17"/>
  <c r="BY17"/>
  <c r="BF18"/>
  <c r="BW18"/>
  <c r="CM18"/>
  <c r="BT19"/>
  <c r="CK19"/>
  <c r="BR20"/>
  <c r="CI20"/>
  <c r="BP21"/>
  <c r="CG21"/>
  <c r="BN22"/>
  <c r="CE22"/>
  <c r="BF23"/>
  <c r="BJ23"/>
  <c r="BN23"/>
  <c r="BR23"/>
  <c r="BW23"/>
  <c r="CA23"/>
  <c r="CE23"/>
  <c r="CI23"/>
  <c r="CM23"/>
  <c r="BH24"/>
  <c r="BL24"/>
  <c r="BP24"/>
  <c r="BT24"/>
  <c r="BY24"/>
  <c r="CC24"/>
  <c r="CG24"/>
  <c r="CK24"/>
  <c r="BF25"/>
  <c r="BJ25"/>
  <c r="BN25"/>
  <c r="BR25"/>
  <c r="BW25"/>
  <c r="CA25"/>
  <c r="CE25"/>
  <c r="CI25"/>
  <c r="CM25"/>
  <c r="BH26"/>
  <c r="BL26"/>
  <c r="BP26"/>
  <c r="BT26"/>
  <c r="BY26"/>
  <c r="CC26"/>
  <c r="CG26"/>
  <c r="CK26"/>
  <c r="BF27"/>
  <c r="BJ27"/>
  <c r="BN27"/>
  <c r="BR27"/>
  <c r="BW27"/>
  <c r="CA27"/>
  <c r="CE27"/>
  <c r="CI27"/>
  <c r="CM27"/>
  <c r="CA15"/>
  <c r="CE15"/>
  <c r="CI15"/>
  <c r="CM15"/>
  <c r="BH15"/>
  <c r="BL15"/>
  <c r="BP15"/>
  <c r="BT15"/>
  <c r="BO7"/>
  <c r="CI30"/>
  <c r="BN16"/>
  <c r="CC17"/>
  <c r="CA18"/>
  <c r="BF20"/>
  <c r="BT21"/>
  <c r="CI22"/>
  <c r="BS23"/>
  <c r="CF23"/>
  <c r="BI24"/>
  <c r="BU24"/>
  <c r="CL24"/>
  <c r="BO25"/>
  <c r="BK25"/>
  <c r="CF25"/>
  <c r="BM26"/>
  <c r="CD26"/>
  <c r="BK27"/>
  <c r="CB27"/>
  <c r="CB15"/>
  <c r="BI15"/>
  <c r="CB25"/>
  <c r="BG27"/>
  <c r="BW15"/>
  <c r="BS25"/>
  <c r="CJ25"/>
  <c r="BQ26"/>
  <c r="CH26"/>
  <c r="BO27"/>
  <c r="CF27"/>
  <c r="CF15"/>
  <c r="BM15"/>
  <c r="BI26"/>
  <c r="BZ26"/>
  <c r="BX15"/>
  <c r="BX25"/>
  <c r="BE26"/>
  <c r="BU26"/>
  <c r="CL26"/>
  <c r="BS27"/>
  <c r="CJ27"/>
  <c r="CJ15"/>
  <c r="BQ15"/>
  <c r="BX27"/>
  <c r="BU15"/>
  <c r="B58" l="1"/>
  <c r="B59" s="1"/>
  <c r="B60" s="1"/>
  <c r="B61" s="1"/>
  <c r="B62" s="1"/>
  <c r="B63" s="1"/>
  <c r="B64" s="1"/>
  <c r="B65" s="1"/>
  <c r="B66" s="1"/>
  <c r="B67" s="1"/>
  <c r="B68" s="1"/>
  <c r="B69" s="1"/>
  <c r="B70" s="1"/>
  <c r="B71" s="1"/>
  <c r="B72" s="1"/>
  <c r="B73" s="1"/>
  <c r="B74" s="1"/>
  <c r="B75" s="1"/>
  <c r="B76" s="1"/>
  <c r="B77" s="1"/>
  <c r="B79" l="1"/>
  <c r="B80" s="1"/>
  <c r="B81" s="1"/>
  <c r="B82" s="1"/>
  <c r="B83" s="1"/>
  <c r="B84" s="1"/>
  <c r="B85" s="1"/>
  <c r="B86" s="1"/>
  <c r="B87" s="1"/>
  <c r="B88" s="1"/>
  <c r="AW31" l="1"/>
  <c r="AX31"/>
  <c r="AY31"/>
  <c r="AZ31"/>
  <c r="AW32"/>
  <c r="AX32"/>
  <c r="AY32"/>
  <c r="AZ32"/>
  <c r="AW33"/>
  <c r="AX33"/>
  <c r="AY33"/>
  <c r="AZ33"/>
  <c r="AW34"/>
  <c r="AX34"/>
  <c r="AY34"/>
  <c r="AZ34"/>
  <c r="AW35"/>
  <c r="AX35"/>
  <c r="AY35"/>
  <c r="AZ35"/>
  <c r="AW36"/>
  <c r="AX36"/>
  <c r="AY36"/>
  <c r="AZ36"/>
  <c r="AW37"/>
  <c r="AX37"/>
  <c r="AY37"/>
  <c r="AZ37"/>
  <c r="AW38"/>
  <c r="AX38"/>
  <c r="AY38"/>
  <c r="AZ38"/>
  <c r="AW39"/>
  <c r="AX39"/>
  <c r="AY39"/>
  <c r="AZ39"/>
  <c r="AZ30"/>
  <c r="AY30"/>
  <c r="AX30"/>
  <c r="AW30"/>
  <c r="AW8"/>
  <c r="AX8"/>
  <c r="AY8"/>
  <c r="AZ8"/>
  <c r="AW9"/>
  <c r="AX9"/>
  <c r="AY9"/>
  <c r="AZ9"/>
  <c r="AW10"/>
  <c r="AX10"/>
  <c r="AY10"/>
  <c r="AZ10"/>
  <c r="AW11"/>
  <c r="AX11"/>
  <c r="AY11"/>
  <c r="AZ11"/>
  <c r="AW12"/>
  <c r="AX12"/>
  <c r="AY12"/>
  <c r="AZ12"/>
  <c r="AW13"/>
  <c r="AX13"/>
  <c r="AY13"/>
  <c r="AZ13"/>
  <c r="AW14"/>
  <c r="AX14"/>
  <c r="AY14"/>
  <c r="AZ14"/>
  <c r="AW15"/>
  <c r="AX15"/>
  <c r="AY15"/>
  <c r="AZ15"/>
  <c r="AW16"/>
  <c r="AX16"/>
  <c r="AY16"/>
  <c r="AZ16"/>
  <c r="AW17"/>
  <c r="AX17"/>
  <c r="AY17"/>
  <c r="AZ17"/>
  <c r="AW18"/>
  <c r="AX18"/>
  <c r="AY18"/>
  <c r="AZ18"/>
  <c r="AW19"/>
  <c r="AX19"/>
  <c r="AY19"/>
  <c r="AZ19"/>
  <c r="AW20"/>
  <c r="AX20"/>
  <c r="AY20"/>
  <c r="AZ20"/>
  <c r="AW21"/>
  <c r="AX21"/>
  <c r="AY21"/>
  <c r="AZ21"/>
  <c r="AW22"/>
  <c r="AX22"/>
  <c r="AY22"/>
  <c r="AZ22"/>
  <c r="AW23"/>
  <c r="AX23"/>
  <c r="AY23"/>
  <c r="AZ23"/>
  <c r="AW24"/>
  <c r="AX24"/>
  <c r="AY24"/>
  <c r="AZ24"/>
  <c r="AW25"/>
  <c r="AX25"/>
  <c r="AY25"/>
  <c r="AZ25"/>
  <c r="AW26"/>
  <c r="AX26"/>
  <c r="AY26"/>
  <c r="AZ26"/>
  <c r="AW27"/>
  <c r="AX27"/>
  <c r="AY27"/>
  <c r="AZ27"/>
  <c r="AZ7"/>
  <c r="AY7"/>
  <c r="AX7"/>
  <c r="AW7"/>
  <c r="P6" i="246" l="1"/>
  <c r="O6"/>
  <c r="N6"/>
  <c r="M6"/>
  <c r="L6"/>
  <c r="K6"/>
  <c r="J6"/>
  <c r="I6"/>
  <c r="EI3"/>
  <c r="EH3"/>
  <c r="EG3"/>
  <c r="EF3"/>
  <c r="EE3"/>
  <c r="ED3"/>
  <c r="EC3"/>
  <c r="DX3"/>
  <c r="DW3"/>
  <c r="DV3"/>
  <c r="DU3"/>
  <c r="DT3"/>
  <c r="DS3"/>
  <c r="DR3"/>
  <c r="DQ3"/>
  <c r="DP3"/>
  <c r="DO3"/>
  <c r="DN3"/>
  <c r="DM3"/>
  <c r="DL3"/>
  <c r="DK3"/>
  <c r="DJ3"/>
  <c r="DI3"/>
  <c r="DH3"/>
  <c r="DG3"/>
  <c r="DF3"/>
  <c r="DE3"/>
  <c r="DD3"/>
  <c r="DC3"/>
  <c r="DB3"/>
  <c r="DA3"/>
  <c r="CZ3"/>
  <c r="CY3"/>
  <c r="CX3"/>
  <c r="CW3"/>
  <c r="CV3"/>
  <c r="CU3"/>
  <c r="CT3"/>
  <c r="CS3"/>
  <c r="CR3"/>
  <c r="CQ3"/>
  <c r="CP3"/>
  <c r="CM3"/>
  <c r="CL3"/>
  <c r="CI3"/>
  <c r="CH3"/>
  <c r="CG3"/>
  <c r="CF3"/>
  <c r="CE3"/>
  <c r="CD3"/>
  <c r="CC3"/>
  <c r="CB3"/>
  <c r="CA3"/>
  <c r="BZ3"/>
  <c r="BY3"/>
  <c r="BX3"/>
  <c r="BW3"/>
  <c r="BV3"/>
  <c r="BU3"/>
  <c r="BT3"/>
  <c r="BS3"/>
  <c r="BR3"/>
  <c r="BQ3"/>
  <c r="BP3"/>
  <c r="BO3"/>
  <c r="BN3"/>
  <c r="BM3"/>
  <c r="BL3"/>
  <c r="BK3"/>
  <c r="BJ3"/>
  <c r="BI3"/>
  <c r="BH3"/>
  <c r="BG3"/>
  <c r="BF3"/>
  <c r="BE3"/>
  <c r="BD3"/>
  <c r="BC3"/>
  <c r="BB3"/>
  <c r="BA3"/>
  <c r="AZ3"/>
  <c r="AY3"/>
  <c r="AX3"/>
  <c r="AW3"/>
  <c r="AV3"/>
  <c r="AU3"/>
  <c r="AT3"/>
  <c r="AS3"/>
  <c r="AR3"/>
  <c r="AQ3"/>
  <c r="AP3"/>
  <c r="AO3"/>
  <c r="AN3"/>
  <c r="AM3"/>
  <c r="AL3"/>
  <c r="AK3"/>
  <c r="AJ3"/>
  <c r="AI3"/>
  <c r="AH3"/>
  <c r="AG3"/>
  <c r="AF3"/>
  <c r="AE3"/>
  <c r="Z3"/>
  <c r="Y3"/>
  <c r="X3"/>
  <c r="W3"/>
  <c r="V3"/>
  <c r="U3"/>
  <c r="T3"/>
  <c r="S3"/>
  <c r="R3"/>
  <c r="Q3"/>
  <c r="I3"/>
  <c r="H3"/>
  <c r="G3"/>
  <c r="F3"/>
  <c r="E3"/>
  <c r="D3"/>
  <c r="C3"/>
  <c r="D65" i="7" l="1"/>
  <c r="E65"/>
  <c r="F65"/>
  <c r="G65"/>
  <c r="C65"/>
  <c r="D64"/>
  <c r="E64"/>
  <c r="F64"/>
  <c r="G64"/>
  <c r="C64"/>
  <c r="D63"/>
  <c r="E63"/>
  <c r="F63"/>
  <c r="G63"/>
  <c r="C63"/>
  <c r="D3" i="244" l="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BG16" i="10" l="1"/>
  <c r="BF16"/>
  <c r="BE16"/>
  <c r="BD16"/>
  <c r="BC16"/>
  <c r="BB16"/>
  <c r="BA16"/>
  <c r="BG15"/>
  <c r="BF15"/>
  <c r="BE15"/>
  <c r="BD15"/>
  <c r="BC15"/>
  <c r="BB15"/>
  <c r="BA15"/>
  <c r="AZ16"/>
  <c r="AZ15"/>
  <c r="AP16" l="1"/>
  <c r="AP15"/>
  <c r="EU3" i="8" l="1"/>
  <c r="B55" i="9" s="1"/>
  <c r="EJ3" i="8"/>
  <c r="B53" i="9" s="1"/>
  <c r="L9" i="153" l="1"/>
  <c r="X458" i="235" s="1"/>
  <c r="L8" i="153"/>
  <c r="X457" i="235" s="1"/>
  <c r="C149" i="41" l="1"/>
  <c r="U25" l="1"/>
  <c r="Q25" s="1"/>
  <c r="U28"/>
  <c r="Q28" s="1"/>
  <c r="U24"/>
  <c r="Q24" s="1"/>
  <c r="Q52" l="1"/>
  <c r="Z62"/>
  <c r="Y62"/>
  <c r="X62"/>
  <c r="W62"/>
  <c r="V62"/>
  <c r="Z55"/>
  <c r="Y55"/>
  <c r="X55"/>
  <c r="W55"/>
  <c r="V55"/>
  <c r="Z48"/>
  <c r="Y48"/>
  <c r="X48"/>
  <c r="W48"/>
  <c r="V48"/>
  <c r="Z41"/>
  <c r="Y41"/>
  <c r="X41"/>
  <c r="W41"/>
  <c r="V41"/>
  <c r="Z34"/>
  <c r="Y34"/>
  <c r="X34"/>
  <c r="W34"/>
  <c r="V34"/>
  <c r="G29"/>
  <c r="M341" i="235" s="1"/>
  <c r="Q34" i="41" l="1"/>
  <c r="Q41"/>
  <c r="Q48"/>
  <c r="Q55"/>
  <c r="Q62"/>
  <c r="C23" i="191" l="1"/>
  <c r="BB11"/>
  <c r="R452" i="235" s="1"/>
  <c r="BB10" i="191"/>
  <c r="R451" i="235" s="1"/>
  <c r="AV11" i="191"/>
  <c r="Q452" i="235" s="1"/>
  <c r="AV10" i="191"/>
  <c r="Q451" i="235" s="1"/>
  <c r="AP11" i="191"/>
  <c r="P452" i="235" s="1"/>
  <c r="AP10" i="191"/>
  <c r="P451" i="235" s="1"/>
  <c r="AJ11" i="191"/>
  <c r="O452" i="235" s="1"/>
  <c r="AJ10" i="191"/>
  <c r="O451" i="235" s="1"/>
  <c r="AD11" i="191"/>
  <c r="N452" i="235" s="1"/>
  <c r="AD10" i="191"/>
  <c r="N451" i="235" s="1"/>
  <c r="X11" i="191"/>
  <c r="M452" i="235" s="1"/>
  <c r="X10" i="191"/>
  <c r="M451" i="235" s="1"/>
  <c r="R11" i="191"/>
  <c r="L452" i="235" s="1"/>
  <c r="R10" i="191"/>
  <c r="L451" i="235" s="1"/>
  <c r="L10" i="191"/>
  <c r="K451" i="235" s="1"/>
  <c r="C23" i="85"/>
  <c r="BB11"/>
  <c r="R25" i="235" s="1"/>
  <c r="BB10" i="85"/>
  <c r="R24" i="235" s="1"/>
  <c r="AV11" i="85"/>
  <c r="Q25" i="235" s="1"/>
  <c r="AV10" i="85"/>
  <c r="Q24" i="235" s="1"/>
  <c r="AP11" i="85"/>
  <c r="P25" i="235" s="1"/>
  <c r="AP10" i="85"/>
  <c r="P24" i="235" s="1"/>
  <c r="AJ11" i="85"/>
  <c r="O25" i="235" s="1"/>
  <c r="AJ10" i="85"/>
  <c r="O24" i="235" s="1"/>
  <c r="AD11" i="85"/>
  <c r="N25" i="235" s="1"/>
  <c r="AD10" i="85"/>
  <c r="N24" i="235" s="1"/>
  <c r="X11" i="85"/>
  <c r="M25" i="235" s="1"/>
  <c r="X10" i="85"/>
  <c r="M24" i="235" s="1"/>
  <c r="R11" i="85"/>
  <c r="L25" i="235" s="1"/>
  <c r="R10" i="85"/>
  <c r="L24" i="235" s="1"/>
  <c r="L11" i="85"/>
  <c r="K25" i="235" s="1"/>
  <c r="L10" i="85"/>
  <c r="K24" i="235" s="1"/>
  <c r="C23" i="189"/>
  <c r="DA9"/>
  <c r="CZ9"/>
  <c r="CY9"/>
  <c r="CX9"/>
  <c r="CV9"/>
  <c r="CU9"/>
  <c r="CT9"/>
  <c r="CS9"/>
  <c r="CQ9"/>
  <c r="CP9"/>
  <c r="CO9"/>
  <c r="CN9"/>
  <c r="CL9"/>
  <c r="CK9"/>
  <c r="CJ9"/>
  <c r="CI9"/>
  <c r="CG9"/>
  <c r="CF9"/>
  <c r="CE9"/>
  <c r="CD9"/>
  <c r="CB9"/>
  <c r="CA9"/>
  <c r="BZ9"/>
  <c r="BY9"/>
  <c r="BW9"/>
  <c r="BV9"/>
  <c r="BU9"/>
  <c r="BT9"/>
  <c r="BR9"/>
  <c r="BQ9"/>
  <c r="BP9"/>
  <c r="BO9"/>
  <c r="AT10"/>
  <c r="R432" i="235" s="1"/>
  <c r="AT9" i="189"/>
  <c r="R431" i="235" s="1"/>
  <c r="AO10" i="189"/>
  <c r="Q432" i="235" s="1"/>
  <c r="AO9" i="189"/>
  <c r="Q431" i="235" s="1"/>
  <c r="AJ10" i="189"/>
  <c r="P432" i="235" s="1"/>
  <c r="AJ9" i="189"/>
  <c r="P431" i="235" s="1"/>
  <c r="AE10" i="189"/>
  <c r="O432" i="235" s="1"/>
  <c r="AE9" i="189"/>
  <c r="O431" i="235" s="1"/>
  <c r="Z10" i="189"/>
  <c r="N432" i="235" s="1"/>
  <c r="Z9" i="189"/>
  <c r="N431" i="235" s="1"/>
  <c r="U10" i="189"/>
  <c r="M432" i="235" s="1"/>
  <c r="U9" i="189"/>
  <c r="M431" i="235" s="1"/>
  <c r="P10" i="189"/>
  <c r="L432" i="235" s="1"/>
  <c r="P9" i="189"/>
  <c r="L431" i="235" s="1"/>
  <c r="K9" i="189"/>
  <c r="K431" i="235" s="1"/>
  <c r="DA9" i="46"/>
  <c r="CZ9"/>
  <c r="CY9"/>
  <c r="CX9"/>
  <c r="CV9"/>
  <c r="CU9"/>
  <c r="CT9"/>
  <c r="CS9"/>
  <c r="CQ9"/>
  <c r="CP9"/>
  <c r="CO9"/>
  <c r="CN9"/>
  <c r="CL9"/>
  <c r="CK9"/>
  <c r="CJ9"/>
  <c r="CI9"/>
  <c r="CG9"/>
  <c r="CF9"/>
  <c r="CE9"/>
  <c r="CD9"/>
  <c r="CB9"/>
  <c r="CA9"/>
  <c r="BZ9"/>
  <c r="BY9"/>
  <c r="BW9"/>
  <c r="BV9"/>
  <c r="BU9"/>
  <c r="BT9"/>
  <c r="BR9"/>
  <c r="BQ9"/>
  <c r="BP9"/>
  <c r="BO9"/>
  <c r="C23"/>
  <c r="AT10"/>
  <c r="R13" i="235" s="1"/>
  <c r="AT9" i="46"/>
  <c r="R12" i="235" s="1"/>
  <c r="AO10" i="46"/>
  <c r="Q13" i="235" s="1"/>
  <c r="AO9" i="46"/>
  <c r="Q12" i="235" s="1"/>
  <c r="AJ10" i="46"/>
  <c r="P13" i="235" s="1"/>
  <c r="AJ9" i="46"/>
  <c r="P12" i="235" s="1"/>
  <c r="AE10" i="46"/>
  <c r="O13" i="235" s="1"/>
  <c r="AE9" i="46"/>
  <c r="O12" i="235" s="1"/>
  <c r="Z10" i="46"/>
  <c r="N13" i="235" s="1"/>
  <c r="Z9" i="46"/>
  <c r="N12" i="235" s="1"/>
  <c r="U10" i="46"/>
  <c r="M13" i="235" s="1"/>
  <c r="U9" i="46"/>
  <c r="M12" i="235" s="1"/>
  <c r="P10" i="46"/>
  <c r="L13" i="235" s="1"/>
  <c r="P9" i="46"/>
  <c r="L12" i="235" s="1"/>
  <c r="K10" i="46"/>
  <c r="K13" i="235" s="1"/>
  <c r="K9" i="46"/>
  <c r="K12" i="235" s="1"/>
  <c r="G9" i="28"/>
  <c r="N136" i="235" s="1"/>
  <c r="H9" i="28"/>
  <c r="O136" i="235" s="1"/>
  <c r="I9" i="28"/>
  <c r="J9"/>
  <c r="Q136" i="235" s="1"/>
  <c r="K9" i="28"/>
  <c r="R136" i="235" s="1"/>
  <c r="G10" i="28"/>
  <c r="N137" i="235" s="1"/>
  <c r="H10" i="28"/>
  <c r="O137" i="235" s="1"/>
  <c r="I10" i="28"/>
  <c r="P137" i="235" s="1"/>
  <c r="J10" i="28"/>
  <c r="Q137" i="235" s="1"/>
  <c r="K10" i="28"/>
  <c r="R137" i="235" s="1"/>
  <c r="AY9" i="189" l="1"/>
  <c r="AY9" i="46"/>
  <c r="L10" i="28"/>
  <c r="L9"/>
  <c r="P136" i="235"/>
  <c r="M9" i="159"/>
  <c r="X460" i="235" s="1"/>
  <c r="M10" i="159"/>
  <c r="X461" i="235" s="1"/>
  <c r="M9" i="110"/>
  <c r="X454" i="235" s="1"/>
  <c r="M11" i="110"/>
  <c r="X456" i="235" s="1"/>
  <c r="M10" i="110"/>
  <c r="X455" i="235" s="1"/>
  <c r="AA10" i="79"/>
  <c r="Z10"/>
  <c r="Y10"/>
  <c r="X10"/>
  <c r="W10"/>
  <c r="V10"/>
  <c r="AA9"/>
  <c r="Z9"/>
  <c r="Y9"/>
  <c r="X9"/>
  <c r="W9"/>
  <c r="V9"/>
  <c r="M9"/>
  <c r="X438" i="235" s="1"/>
  <c r="M10" i="79"/>
  <c r="X439" i="235" s="1"/>
  <c r="M11" i="79"/>
  <c r="X440" i="235" s="1"/>
  <c r="V9" i="70"/>
  <c r="AA10"/>
  <c r="Z10"/>
  <c r="Y10"/>
  <c r="X10"/>
  <c r="W10"/>
  <c r="V10"/>
  <c r="AA9"/>
  <c r="Z9"/>
  <c r="Y9"/>
  <c r="X9"/>
  <c r="W9"/>
  <c r="R10" l="1"/>
  <c r="R9"/>
  <c r="M9"/>
  <c r="X434" i="235" s="1"/>
  <c r="M10" i="70"/>
  <c r="X435" i="235" s="1"/>
  <c r="C142" i="41" l="1"/>
  <c r="DA10" i="189" l="1"/>
  <c r="CZ10"/>
  <c r="CY10"/>
  <c r="CX10"/>
  <c r="CV10"/>
  <c r="CU10"/>
  <c r="CT10"/>
  <c r="CS10"/>
  <c r="CQ10"/>
  <c r="CP10"/>
  <c r="CO10"/>
  <c r="CN10"/>
  <c r="CL10"/>
  <c r="CK10"/>
  <c r="CJ10"/>
  <c r="CI10"/>
  <c r="CG10"/>
  <c r="CF10"/>
  <c r="CE10"/>
  <c r="CD10"/>
  <c r="CB10"/>
  <c r="CA10"/>
  <c r="BZ10"/>
  <c r="BY10"/>
  <c r="BW10"/>
  <c r="BV10"/>
  <c r="BU10"/>
  <c r="BT10"/>
  <c r="BR10"/>
  <c r="BQ10"/>
  <c r="BP10"/>
  <c r="BO10"/>
  <c r="AY10" l="1"/>
  <c r="BJ1" l="1"/>
  <c r="BS1" i="191"/>
  <c r="T129" i="38" l="1"/>
  <c r="X129"/>
  <c r="W129"/>
  <c r="V129"/>
  <c r="U129"/>
  <c r="P129" l="1"/>
  <c r="O3" i="3" l="1"/>
  <c r="M3"/>
  <c r="BX39" i="12" l="1"/>
  <c r="CB39"/>
  <c r="CF39"/>
  <c r="CJ39"/>
  <c r="BW39"/>
  <c r="CL31"/>
  <c r="CK32"/>
  <c r="CJ33"/>
  <c r="CI34"/>
  <c r="CM34"/>
  <c r="CL35"/>
  <c r="CK36"/>
  <c r="CJ37"/>
  <c r="BY39"/>
  <c r="CC39"/>
  <c r="CG39"/>
  <c r="CK39"/>
  <c r="CI31"/>
  <c r="CM31"/>
  <c r="CL32"/>
  <c r="CK33"/>
  <c r="CJ34"/>
  <c r="CI35"/>
  <c r="CM35"/>
  <c r="CL36"/>
  <c r="CK37"/>
  <c r="BZ39"/>
  <c r="CD39"/>
  <c r="CH39"/>
  <c r="CL39"/>
  <c r="CJ31"/>
  <c r="CI32"/>
  <c r="CM32"/>
  <c r="CL33"/>
  <c r="CK34"/>
  <c r="CJ35"/>
  <c r="CI36"/>
  <c r="CM36"/>
  <c r="CL37"/>
  <c r="CM39"/>
  <c r="CI33"/>
  <c r="CJ36"/>
  <c r="CA39"/>
  <c r="CM33"/>
  <c r="CI37"/>
  <c r="CE39"/>
  <c r="CK31"/>
  <c r="CL34"/>
  <c r="CM37"/>
  <c r="CK35"/>
  <c r="CI39"/>
  <c r="CJ32"/>
  <c r="AU39" l="1"/>
  <c r="G3" i="3" l="1"/>
  <c r="H3" s="1"/>
  <c r="BX13" i="12" l="1"/>
  <c r="BW13"/>
  <c r="BU13"/>
  <c r="CL10"/>
  <c r="BS10"/>
  <c r="CK13"/>
  <c r="BR13"/>
  <c r="CI10"/>
  <c r="BP10"/>
  <c r="CH13"/>
  <c r="BO13"/>
  <c r="CF10"/>
  <c r="BM10"/>
  <c r="CE13"/>
  <c r="BL13"/>
  <c r="CC10"/>
  <c r="BJ10"/>
  <c r="BH10"/>
  <c r="BR10"/>
  <c r="CJ13"/>
  <c r="CH10"/>
  <c r="BO10"/>
  <c r="BN13"/>
  <c r="CD13"/>
  <c r="CB10"/>
  <c r="BH13"/>
  <c r="BF10"/>
  <c r="CB13"/>
  <c r="BI13"/>
  <c r="BZ10"/>
  <c r="BG10"/>
  <c r="BY13"/>
  <c r="BF13"/>
  <c r="BE13"/>
  <c r="CM10"/>
  <c r="BT10"/>
  <c r="CL13"/>
  <c r="BS13"/>
  <c r="CJ10"/>
  <c r="BQ10"/>
  <c r="CI13"/>
  <c r="BP13"/>
  <c r="CG10"/>
  <c r="BN10"/>
  <c r="CF13"/>
  <c r="BM13"/>
  <c r="CD10"/>
  <c r="BK10"/>
  <c r="CC13"/>
  <c r="BJ13"/>
  <c r="CA10"/>
  <c r="BZ13"/>
  <c r="BG13"/>
  <c r="BX10"/>
  <c r="BW10"/>
  <c r="BU10"/>
  <c r="CM13"/>
  <c r="BT13"/>
  <c r="CK10"/>
  <c r="BQ13"/>
  <c r="CG13"/>
  <c r="CE10"/>
  <c r="BL10"/>
  <c r="BK13"/>
  <c r="BI10"/>
  <c r="CA13"/>
  <c r="BY10"/>
  <c r="BE10"/>
  <c r="BX9"/>
  <c r="BW9"/>
  <c r="BU9"/>
  <c r="CL11"/>
  <c r="BR11"/>
  <c r="CI12"/>
  <c r="BP12"/>
  <c r="CG14"/>
  <c r="BN14"/>
  <c r="CI9"/>
  <c r="CG11"/>
  <c r="BK12"/>
  <c r="BY9"/>
  <c r="BF9"/>
  <c r="BE9"/>
  <c r="CM11"/>
  <c r="BS11"/>
  <c r="CJ12"/>
  <c r="BQ12"/>
  <c r="CH14"/>
  <c r="BO14"/>
  <c r="BL9"/>
  <c r="BG12"/>
  <c r="BM14"/>
  <c r="CL9"/>
  <c r="BS9"/>
  <c r="CJ11"/>
  <c r="BP11"/>
  <c r="CG12"/>
  <c r="BN12"/>
  <c r="CE14"/>
  <c r="BL14"/>
  <c r="CK11"/>
  <c r="CL12"/>
  <c r="BQ14"/>
  <c r="BN11"/>
  <c r="BH9"/>
  <c r="BO9"/>
  <c r="CC12"/>
  <c r="BH14"/>
  <c r="BI14"/>
  <c r="CB9"/>
  <c r="BI9"/>
  <c r="BZ11"/>
  <c r="BF11"/>
  <c r="BE11"/>
  <c r="CM12"/>
  <c r="BT12"/>
  <c r="CK14"/>
  <c r="BR14"/>
  <c r="CM9"/>
  <c r="BI11"/>
  <c r="CF14"/>
  <c r="CC9"/>
  <c r="BJ9"/>
  <c r="CA11"/>
  <c r="BG11"/>
  <c r="BX12"/>
  <c r="BW12"/>
  <c r="BU12"/>
  <c r="CL14"/>
  <c r="BS14"/>
  <c r="BY11"/>
  <c r="BO12"/>
  <c r="BZ9"/>
  <c r="BG9"/>
  <c r="BX11"/>
  <c r="BW11"/>
  <c r="BT11"/>
  <c r="CK12"/>
  <c r="BR12"/>
  <c r="CI14"/>
  <c r="BP14"/>
  <c r="BM11"/>
  <c r="BS12"/>
  <c r="BQ9"/>
  <c r="CE12"/>
  <c r="CC14"/>
  <c r="CA9"/>
  <c r="CH12"/>
  <c r="CK9"/>
  <c r="CI11"/>
  <c r="CF12"/>
  <c r="CD14"/>
  <c r="CJ14"/>
  <c r="CF11"/>
  <c r="BJ12"/>
  <c r="CC11"/>
  <c r="CF9"/>
  <c r="BM9"/>
  <c r="CD11"/>
  <c r="BJ11"/>
  <c r="CA12"/>
  <c r="BH12"/>
  <c r="BY14"/>
  <c r="BF14"/>
  <c r="BE14"/>
  <c r="BP9"/>
  <c r="BU11"/>
  <c r="BW14"/>
  <c r="CG9"/>
  <c r="BN9"/>
  <c r="CE11"/>
  <c r="BK11"/>
  <c r="CB12"/>
  <c r="BI12"/>
  <c r="BZ14"/>
  <c r="BG14"/>
  <c r="CE9"/>
  <c r="BX14"/>
  <c r="CD9"/>
  <c r="BK9"/>
  <c r="CB11"/>
  <c r="BH11"/>
  <c r="BY12"/>
  <c r="BF12"/>
  <c r="BE12"/>
  <c r="CM14"/>
  <c r="BT14"/>
  <c r="BQ11"/>
  <c r="CB14"/>
  <c r="CJ9"/>
  <c r="CH11"/>
  <c r="BL12"/>
  <c r="BJ14"/>
  <c r="BT9"/>
  <c r="BU14"/>
  <c r="BR9"/>
  <c r="BO11"/>
  <c r="BM12"/>
  <c r="BK14"/>
  <c r="BZ12"/>
  <c r="CH9"/>
  <c r="BL11"/>
  <c r="CA14"/>
  <c r="CD12"/>
  <c r="U26" i="41"/>
  <c r="Q26" s="1"/>
  <c r="U27"/>
  <c r="Q27" s="1"/>
  <c r="DQ10" i="191"/>
  <c r="DL10"/>
  <c r="DH10"/>
  <c r="DC10"/>
  <c r="CX10"/>
  <c r="CS10"/>
  <c r="CN10"/>
  <c r="CJ10"/>
  <c r="CE10"/>
  <c r="BZ10"/>
  <c r="DQ10" i="85"/>
  <c r="DL10"/>
  <c r="DH10"/>
  <c r="DC10"/>
  <c r="CX10"/>
  <c r="CS10"/>
  <c r="CN10"/>
  <c r="CJ10"/>
  <c r="CE10"/>
  <c r="BZ10"/>
  <c r="DJ10" i="191"/>
  <c r="CQ10"/>
  <c r="CB10"/>
  <c r="DJ10" i="85"/>
  <c r="CZ10"/>
  <c r="CV10"/>
  <c r="CL10"/>
  <c r="CB10"/>
  <c r="CT10" i="191"/>
  <c r="CF10"/>
  <c r="DR10" i="85"/>
  <c r="DD10"/>
  <c r="CP10"/>
  <c r="CA10"/>
  <c r="DP10" i="191"/>
  <c r="DK10"/>
  <c r="DF10"/>
  <c r="DB10"/>
  <c r="CW10"/>
  <c r="CR10"/>
  <c r="CM10"/>
  <c r="CH10"/>
  <c r="CD10"/>
  <c r="BY10"/>
  <c r="DP10" i="85"/>
  <c r="DK10"/>
  <c r="DF10"/>
  <c r="DB10"/>
  <c r="CW10"/>
  <c r="CR10"/>
  <c r="CM10"/>
  <c r="CH10"/>
  <c r="CD10"/>
  <c r="BY10"/>
  <c r="DO10" i="191"/>
  <c r="DE10"/>
  <c r="CZ10"/>
  <c r="CV10"/>
  <c r="CL10"/>
  <c r="CG10"/>
  <c r="BX10"/>
  <c r="DO10" i="85"/>
  <c r="DE10"/>
  <c r="CQ10"/>
  <c r="CG10"/>
  <c r="BX10"/>
  <c r="DR10" i="191"/>
  <c r="DN10"/>
  <c r="DI10"/>
  <c r="DD10"/>
  <c r="CY10"/>
  <c r="CP10"/>
  <c r="CK10"/>
  <c r="CA10"/>
  <c r="DN10" i="85"/>
  <c r="DI10"/>
  <c r="CY10"/>
  <c r="CT10"/>
  <c r="CK10"/>
  <c r="CF10"/>
  <c r="Z10" i="110"/>
  <c r="V10"/>
  <c r="X9"/>
  <c r="Y10"/>
  <c r="AA9"/>
  <c r="W9"/>
  <c r="AA10"/>
  <c r="Y9"/>
  <c r="X10"/>
  <c r="Z9"/>
  <c r="V9"/>
  <c r="W10"/>
  <c r="DP11" i="191"/>
  <c r="DK11"/>
  <c r="DF11"/>
  <c r="DB11"/>
  <c r="CW11"/>
  <c r="CR11"/>
  <c r="CM11"/>
  <c r="CH11"/>
  <c r="CD11"/>
  <c r="BY11"/>
  <c r="DR11"/>
  <c r="DN11"/>
  <c r="DI11"/>
  <c r="DD11"/>
  <c r="CY11"/>
  <c r="CT11"/>
  <c r="CP11"/>
  <c r="CK11"/>
  <c r="CF11"/>
  <c r="CA11"/>
  <c r="DL11"/>
  <c r="DC11"/>
  <c r="CS11"/>
  <c r="CJ11"/>
  <c r="BZ11"/>
  <c r="DQ11"/>
  <c r="DH11"/>
  <c r="CX11"/>
  <c r="CN11"/>
  <c r="CE11"/>
  <c r="DO11"/>
  <c r="CV11"/>
  <c r="CB11"/>
  <c r="CQ11"/>
  <c r="DJ11"/>
  <c r="CL11"/>
  <c r="DE11"/>
  <c r="CG11"/>
  <c r="BX11"/>
  <c r="CZ11"/>
  <c r="L11"/>
  <c r="K452" i="235" s="1"/>
  <c r="K10" i="189"/>
  <c r="K432" i="235" s="1"/>
  <c r="AU24" i="12" l="1"/>
  <c r="AU22"/>
  <c r="AU20"/>
  <c r="AU18"/>
  <c r="AU16"/>
  <c r="AU9"/>
  <c r="AU8"/>
  <c r="AU25"/>
  <c r="AU23"/>
  <c r="AU21"/>
  <c r="AU19"/>
  <c r="AU17"/>
  <c r="AU26"/>
  <c r="AU15"/>
  <c r="R10" i="110"/>
  <c r="BG10" i="191"/>
  <c r="R9" i="110"/>
  <c r="BG10" i="85"/>
  <c r="BG11" i="191"/>
  <c r="C25" i="3"/>
  <c r="C19" l="1"/>
  <c r="AE125" i="38" l="1"/>
  <c r="AD125"/>
  <c r="AC125"/>
  <c r="AB125"/>
  <c r="AA125"/>
  <c r="AE124"/>
  <c r="AD124"/>
  <c r="AC124"/>
  <c r="AB124"/>
  <c r="AA124"/>
  <c r="AE123"/>
  <c r="AD123"/>
  <c r="AC123"/>
  <c r="AB123"/>
  <c r="AA123"/>
  <c r="AE122"/>
  <c r="AD122"/>
  <c r="AC122"/>
  <c r="AB122"/>
  <c r="AA122"/>
  <c r="AE121"/>
  <c r="AD121"/>
  <c r="AC121"/>
  <c r="AB121"/>
  <c r="AA121"/>
  <c r="AE118"/>
  <c r="AD118"/>
  <c r="AC118"/>
  <c r="AB118"/>
  <c r="AA118"/>
  <c r="AE117"/>
  <c r="AD117"/>
  <c r="AC117"/>
  <c r="AB117"/>
  <c r="AA117"/>
  <c r="AE116"/>
  <c r="AD116"/>
  <c r="AC116"/>
  <c r="AB116"/>
  <c r="AA116"/>
  <c r="AE115"/>
  <c r="AD115"/>
  <c r="AC115"/>
  <c r="AB115"/>
  <c r="AA115"/>
  <c r="AE114"/>
  <c r="AD114"/>
  <c r="AC114"/>
  <c r="AB114"/>
  <c r="AA114"/>
  <c r="AE111"/>
  <c r="AD111"/>
  <c r="AC111"/>
  <c r="AB111"/>
  <c r="AA111"/>
  <c r="AE110"/>
  <c r="AD110"/>
  <c r="AC110"/>
  <c r="AB110"/>
  <c r="AA110"/>
  <c r="AE109"/>
  <c r="AD109"/>
  <c r="AC109"/>
  <c r="AB109"/>
  <c r="AA109"/>
  <c r="AE106"/>
  <c r="AD106"/>
  <c r="AC106"/>
  <c r="AB106"/>
  <c r="AA106"/>
  <c r="AE105"/>
  <c r="AD105"/>
  <c r="AC105"/>
  <c r="AB105"/>
  <c r="AA105"/>
  <c r="AE104"/>
  <c r="AD104"/>
  <c r="AC104"/>
  <c r="AB104"/>
  <c r="AA104"/>
  <c r="AE101"/>
  <c r="AD101"/>
  <c r="AC101"/>
  <c r="AB101"/>
  <c r="AA101"/>
  <c r="AE100"/>
  <c r="AD100"/>
  <c r="AC100"/>
  <c r="AB100"/>
  <c r="AA100"/>
  <c r="AE99"/>
  <c r="AD99"/>
  <c r="AC99"/>
  <c r="AB99"/>
  <c r="AA99"/>
  <c r="AE98"/>
  <c r="AD98"/>
  <c r="AC98"/>
  <c r="AB98"/>
  <c r="AA98"/>
  <c r="AE97"/>
  <c r="AD97"/>
  <c r="AC97"/>
  <c r="AB97"/>
  <c r="AA97"/>
  <c r="AE96"/>
  <c r="AD96"/>
  <c r="AC96"/>
  <c r="AB96"/>
  <c r="AA96"/>
  <c r="AE93"/>
  <c r="AD93"/>
  <c r="AC93"/>
  <c r="AB93"/>
  <c r="AA93"/>
  <c r="AE92"/>
  <c r="AD92"/>
  <c r="AC92"/>
  <c r="AB92"/>
  <c r="AA92"/>
  <c r="AE91"/>
  <c r="AD91"/>
  <c r="AC91"/>
  <c r="AB91"/>
  <c r="AA91"/>
  <c r="AE90"/>
  <c r="AD90"/>
  <c r="AC90"/>
  <c r="AB90"/>
  <c r="AA90"/>
  <c r="AE89"/>
  <c r="AD89"/>
  <c r="AC89"/>
  <c r="AB89"/>
  <c r="AA89"/>
  <c r="AE88"/>
  <c r="AD88"/>
  <c r="AC88"/>
  <c r="AB88"/>
  <c r="AA88"/>
  <c r="AE85"/>
  <c r="AD85"/>
  <c r="AC85"/>
  <c r="AB85"/>
  <c r="AA85"/>
  <c r="AE82"/>
  <c r="AD82"/>
  <c r="AC82"/>
  <c r="AB82"/>
  <c r="AA82"/>
  <c r="AE78"/>
  <c r="AD78"/>
  <c r="AC78"/>
  <c r="AB78"/>
  <c r="AA78"/>
  <c r="AE77"/>
  <c r="AD77"/>
  <c r="AC77"/>
  <c r="AB77"/>
  <c r="AA77"/>
  <c r="AE73"/>
  <c r="AD73"/>
  <c r="AC73"/>
  <c r="AB73"/>
  <c r="AA73"/>
  <c r="AE72"/>
  <c r="AD72"/>
  <c r="AC72"/>
  <c r="AB72"/>
  <c r="AA72"/>
  <c r="AE68"/>
  <c r="AD68"/>
  <c r="AC68"/>
  <c r="AB68"/>
  <c r="AA68"/>
  <c r="AE67"/>
  <c r="AD67"/>
  <c r="AC67"/>
  <c r="AB67"/>
  <c r="AA67"/>
  <c r="AE65"/>
  <c r="AD65"/>
  <c r="AC65"/>
  <c r="AB65"/>
  <c r="AA65"/>
  <c r="AE64"/>
  <c r="AD64"/>
  <c r="AC64"/>
  <c r="AB64"/>
  <c r="AA64"/>
  <c r="AE62"/>
  <c r="AD62"/>
  <c r="AC62"/>
  <c r="AB62"/>
  <c r="AA62"/>
  <c r="AE61"/>
  <c r="AD61"/>
  <c r="AC61"/>
  <c r="AB61"/>
  <c r="AA61"/>
  <c r="AE59"/>
  <c r="AD59"/>
  <c r="AC59"/>
  <c r="AB59"/>
  <c r="AA59"/>
  <c r="AE58"/>
  <c r="AD58"/>
  <c r="AC58"/>
  <c r="AB58"/>
  <c r="AA58"/>
  <c r="AE57"/>
  <c r="AD57"/>
  <c r="AC57"/>
  <c r="AB57"/>
  <c r="AA57"/>
  <c r="AE55"/>
  <c r="AD55"/>
  <c r="AC55"/>
  <c r="AB55"/>
  <c r="AA55"/>
  <c r="AE54"/>
  <c r="AD54"/>
  <c r="AC54"/>
  <c r="AB54"/>
  <c r="AA54"/>
  <c r="AE53"/>
  <c r="AD53"/>
  <c r="AC53"/>
  <c r="AB53"/>
  <c r="AA53"/>
  <c r="AE49"/>
  <c r="AD49"/>
  <c r="AC49"/>
  <c r="AB49"/>
  <c r="AA49"/>
  <c r="AE48"/>
  <c r="AD48"/>
  <c r="AC48"/>
  <c r="AB48"/>
  <c r="AA48"/>
  <c r="AE46"/>
  <c r="AD46"/>
  <c r="AC46"/>
  <c r="AB46"/>
  <c r="AA46"/>
  <c r="AE45"/>
  <c r="AD45"/>
  <c r="AC45"/>
  <c r="AB45"/>
  <c r="AA45"/>
  <c r="AE43"/>
  <c r="AD43"/>
  <c r="AC43"/>
  <c r="AB43"/>
  <c r="AA43"/>
  <c r="AE42"/>
  <c r="AD42"/>
  <c r="AC42"/>
  <c r="AB42"/>
  <c r="AA42"/>
  <c r="AE40"/>
  <c r="AD40"/>
  <c r="AC40"/>
  <c r="AB40"/>
  <c r="AA40"/>
  <c r="AE39"/>
  <c r="AD39"/>
  <c r="AC39"/>
  <c r="AB39"/>
  <c r="AA39"/>
  <c r="AE38"/>
  <c r="AD38"/>
  <c r="AC38"/>
  <c r="AB38"/>
  <c r="AA38"/>
  <c r="AE36"/>
  <c r="AD36"/>
  <c r="AC36"/>
  <c r="AB36"/>
  <c r="AA36"/>
  <c r="AE35"/>
  <c r="AD35"/>
  <c r="AC35"/>
  <c r="AB35"/>
  <c r="AA35"/>
  <c r="AE34"/>
  <c r="AD34"/>
  <c r="AC34"/>
  <c r="AB34"/>
  <c r="AA34"/>
  <c r="AE31"/>
  <c r="AD31"/>
  <c r="AC31"/>
  <c r="AB31"/>
  <c r="AA31"/>
  <c r="AE30"/>
  <c r="AD30"/>
  <c r="AC30"/>
  <c r="AB30"/>
  <c r="AA30"/>
  <c r="AE29"/>
  <c r="AD29"/>
  <c r="AC29"/>
  <c r="AB29"/>
  <c r="AA29"/>
  <c r="AE28"/>
  <c r="AD28"/>
  <c r="AC28"/>
  <c r="AB28"/>
  <c r="AA28"/>
  <c r="AE27"/>
  <c r="AD27"/>
  <c r="AC27"/>
  <c r="AB27"/>
  <c r="AA27"/>
  <c r="AE26"/>
  <c r="AD26"/>
  <c r="AC26"/>
  <c r="AB26"/>
  <c r="AA26"/>
  <c r="AE25"/>
  <c r="AD25"/>
  <c r="AC25"/>
  <c r="AB25"/>
  <c r="AA25"/>
  <c r="AE24"/>
  <c r="AD24"/>
  <c r="AC24"/>
  <c r="AB24"/>
  <c r="AA24"/>
  <c r="AE23"/>
  <c r="AD23"/>
  <c r="AC23"/>
  <c r="AB23"/>
  <c r="AA23"/>
  <c r="AE22"/>
  <c r="AD22"/>
  <c r="AC22"/>
  <c r="AB22"/>
  <c r="AA22"/>
  <c r="AE21"/>
  <c r="AD21"/>
  <c r="AC21"/>
  <c r="AB21"/>
  <c r="AA21"/>
  <c r="AE18"/>
  <c r="AD18"/>
  <c r="AC18"/>
  <c r="AB18"/>
  <c r="AA18"/>
  <c r="AE17"/>
  <c r="AD17"/>
  <c r="AC17"/>
  <c r="AB17"/>
  <c r="AA17"/>
  <c r="AE16"/>
  <c r="AD16"/>
  <c r="AC16"/>
  <c r="AB16"/>
  <c r="AA16"/>
  <c r="AE15"/>
  <c r="AD15"/>
  <c r="AC15"/>
  <c r="AB15"/>
  <c r="AA15"/>
  <c r="AE14"/>
  <c r="AD14"/>
  <c r="AC14"/>
  <c r="AB14"/>
  <c r="AA14"/>
  <c r="AE13"/>
  <c r="AD13"/>
  <c r="AC13"/>
  <c r="AB13"/>
  <c r="AA13"/>
  <c r="AE12"/>
  <c r="AD12"/>
  <c r="AC12"/>
  <c r="AB12"/>
  <c r="AA12"/>
  <c r="AE11"/>
  <c r="AD11"/>
  <c r="AC11"/>
  <c r="AB11"/>
  <c r="AA11"/>
  <c r="AE10"/>
  <c r="AD10"/>
  <c r="AC10"/>
  <c r="AB10"/>
  <c r="AA10"/>
  <c r="AE9"/>
  <c r="AD9"/>
  <c r="AC9"/>
  <c r="AB9"/>
  <c r="AA9"/>
  <c r="AE8"/>
  <c r="AD8"/>
  <c r="AC8"/>
  <c r="AB8"/>
  <c r="AA8"/>
  <c r="AA131" l="1"/>
  <c r="BG61" i="10" l="1"/>
  <c r="BF61"/>
  <c r="BE61"/>
  <c r="BD61"/>
  <c r="BC61"/>
  <c r="BB61"/>
  <c r="BA61"/>
  <c r="AZ61"/>
  <c r="AY61"/>
  <c r="AX61"/>
  <c r="AS67"/>
  <c r="AS64"/>
  <c r="AV67"/>
  <c r="AU67"/>
  <c r="AV64"/>
  <c r="AU64"/>
  <c r="BG67"/>
  <c r="BF67"/>
  <c r="BE67"/>
  <c r="BD67"/>
  <c r="BC67"/>
  <c r="BB67"/>
  <c r="BA67"/>
  <c r="AZ67"/>
  <c r="AY67"/>
  <c r="AX67"/>
  <c r="AY64"/>
  <c r="BG64"/>
  <c r="BF64"/>
  <c r="BE64"/>
  <c r="BD64"/>
  <c r="BC64"/>
  <c r="BB64"/>
  <c r="BA64"/>
  <c r="AZ64"/>
  <c r="AX64"/>
  <c r="AY9"/>
  <c r="AW8"/>
  <c r="AP8" s="1"/>
  <c r="AP64" l="1"/>
  <c r="AS61" l="1"/>
  <c r="AP61" s="1"/>
  <c r="C24" i="79" l="1"/>
  <c r="CE37" i="12" l="1"/>
  <c r="CA37"/>
  <c r="BW37"/>
  <c r="CE36"/>
  <c r="CA36"/>
  <c r="BW36"/>
  <c r="CE35"/>
  <c r="CA35"/>
  <c r="BW35"/>
  <c r="CE34"/>
  <c r="CA34"/>
  <c r="BW34"/>
  <c r="CE33"/>
  <c r="CA33"/>
  <c r="BW33"/>
  <c r="CE32"/>
  <c r="CA32"/>
  <c r="BW32"/>
  <c r="CE31"/>
  <c r="CA31"/>
  <c r="BW31"/>
  <c r="CF36"/>
  <c r="CB35"/>
  <c r="CB34"/>
  <c r="CB33"/>
  <c r="CB32"/>
  <c r="CB31"/>
  <c r="CH37"/>
  <c r="CD37"/>
  <c r="BZ37"/>
  <c r="CH36"/>
  <c r="CD36"/>
  <c r="BZ36"/>
  <c r="CH35"/>
  <c r="CD35"/>
  <c r="BZ35"/>
  <c r="CH34"/>
  <c r="CD34"/>
  <c r="BZ34"/>
  <c r="CH33"/>
  <c r="CD33"/>
  <c r="BZ33"/>
  <c r="CH32"/>
  <c r="CD32"/>
  <c r="BZ32"/>
  <c r="CH31"/>
  <c r="CD31"/>
  <c r="BZ31"/>
  <c r="CF37"/>
  <c r="BX37"/>
  <c r="BX36"/>
  <c r="CF34"/>
  <c r="CF33"/>
  <c r="BX33"/>
  <c r="BX32"/>
  <c r="BX31"/>
  <c r="CG37"/>
  <c r="CC37"/>
  <c r="BY37"/>
  <c r="CG36"/>
  <c r="CC36"/>
  <c r="BY36"/>
  <c r="CG35"/>
  <c r="CC35"/>
  <c r="BY35"/>
  <c r="CG34"/>
  <c r="CC34"/>
  <c r="BY34"/>
  <c r="CG33"/>
  <c r="CC33"/>
  <c r="BY33"/>
  <c r="CG32"/>
  <c r="CC32"/>
  <c r="BY32"/>
  <c r="CG31"/>
  <c r="CC31"/>
  <c r="BY31"/>
  <c r="CB37"/>
  <c r="CB36"/>
  <c r="CF35"/>
  <c r="BX35"/>
  <c r="BX34"/>
  <c r="CF32"/>
  <c r="CF31"/>
  <c r="AU27" l="1"/>
  <c r="D2" i="6" l="1"/>
  <c r="Q1" i="12" l="1"/>
  <c r="Z1"/>
  <c r="G1"/>
  <c r="CS1" i="246"/>
  <c r="AG1"/>
  <c r="BO1"/>
  <c r="DF1"/>
  <c r="CI1"/>
  <c r="Z1"/>
  <c r="EH1"/>
  <c r="AY1"/>
  <c r="H1"/>
  <c r="AG1" i="244"/>
  <c r="H1"/>
  <c r="AA1"/>
  <c r="T1"/>
  <c r="P1"/>
  <c r="H2" i="6"/>
  <c r="I1" i="246" s="1"/>
  <c r="AT1" i="189"/>
  <c r="BB1" i="191"/>
  <c r="AU14" i="12" l="1"/>
  <c r="AU12"/>
  <c r="AU11"/>
  <c r="AU7"/>
  <c r="I1" i="8" l="1"/>
  <c r="C7" l="1"/>
  <c r="C7" i="244" s="1"/>
  <c r="N7" s="1"/>
  <c r="C34" i="8"/>
  <c r="C7" i="246" l="1"/>
  <c r="EH7" s="1"/>
  <c r="AZ7"/>
  <c r="D7" i="244"/>
  <c r="L7"/>
  <c r="H7"/>
  <c r="E7"/>
  <c r="M7"/>
  <c r="G7"/>
  <c r="H7" i="246"/>
  <c r="K7"/>
  <c r="S7"/>
  <c r="F7"/>
  <c r="R7"/>
  <c r="X7"/>
  <c r="T7"/>
  <c r="Y7"/>
  <c r="Z7"/>
  <c r="K7" i="244"/>
  <c r="F7"/>
  <c r="I7"/>
  <c r="J7"/>
  <c r="O7"/>
  <c r="E7" i="246" l="1"/>
  <c r="L7"/>
  <c r="D7"/>
  <c r="BC7"/>
  <c r="EE7"/>
  <c r="DV7"/>
  <c r="CQ7"/>
  <c r="CR7"/>
  <c r="CS7"/>
  <c r="BA7"/>
  <c r="DU7"/>
  <c r="J7"/>
  <c r="M7"/>
  <c r="O7"/>
  <c r="W7"/>
  <c r="I7"/>
  <c r="BD7"/>
  <c r="DS7"/>
  <c r="DT7"/>
  <c r="EC7"/>
  <c r="EG7"/>
  <c r="P7"/>
  <c r="N7"/>
  <c r="U7"/>
  <c r="V7"/>
  <c r="G7"/>
  <c r="BB7"/>
  <c r="DW7"/>
  <c r="DR7"/>
  <c r="EF7"/>
  <c r="ED7"/>
  <c r="V65" i="41"/>
  <c r="G37" i="38" l="1"/>
  <c r="N164" i="235" s="1"/>
  <c r="Q25" i="38" l="1"/>
  <c r="Q27"/>
  <c r="Q65"/>
  <c r="Q21"/>
  <c r="Q31"/>
  <c r="Q18"/>
  <c r="Q17"/>
  <c r="Q15"/>
  <c r="Q14"/>
  <c r="Q45"/>
  <c r="Q43"/>
  <c r="Q64"/>
  <c r="Q23"/>
  <c r="Q24"/>
  <c r="Q28"/>
  <c r="Q29"/>
  <c r="Q38"/>
  <c r="Q48"/>
  <c r="Q100"/>
  <c r="Q35"/>
  <c r="Q39"/>
  <c r="Q49"/>
  <c r="Q55"/>
  <c r="Q58"/>
  <c r="Q77"/>
  <c r="Q104"/>
  <c r="Q105"/>
  <c r="Q106"/>
  <c r="Q110"/>
  <c r="Q111"/>
  <c r="Q42"/>
  <c r="Q53"/>
  <c r="Q61"/>
  <c r="Q78"/>
  <c r="Q85"/>
  <c r="Q34"/>
  <c r="Q82"/>
  <c r="Q98"/>
  <c r="Q13"/>
  <c r="Q88"/>
  <c r="Q89"/>
  <c r="Q90"/>
  <c r="Q92"/>
  <c r="Q93"/>
  <c r="Q11"/>
  <c r="Q10"/>
  <c r="Q9"/>
  <c r="Q67"/>
  <c r="Q30"/>
  <c r="Q26"/>
  <c r="Q22"/>
  <c r="Q72"/>
  <c r="Q99"/>
  <c r="Q122"/>
  <c r="Q123"/>
  <c r="Q124"/>
  <c r="Q96"/>
  <c r="Q114"/>
  <c r="Q116"/>
  <c r="Q117"/>
  <c r="Q118"/>
  <c r="Q62"/>
  <c r="Q57"/>
  <c r="Q68"/>
  <c r="Q16"/>
  <c r="Q12"/>
  <c r="Q46"/>
  <c r="Q125"/>
  <c r="Q121"/>
  <c r="Q8"/>
  <c r="Q36"/>
  <c r="Q59"/>
  <c r="Q73"/>
  <c r="Q109"/>
  <c r="Q115"/>
  <c r="Q40"/>
  <c r="Q54"/>
  <c r="Q91"/>
  <c r="Q97"/>
  <c r="Q101"/>
  <c r="U12" i="41" l="1"/>
  <c r="Z119"/>
  <c r="Y119"/>
  <c r="X119"/>
  <c r="W119"/>
  <c r="V119"/>
  <c r="Z112"/>
  <c r="Y112"/>
  <c r="X112"/>
  <c r="W112"/>
  <c r="V112"/>
  <c r="Z107"/>
  <c r="Y107"/>
  <c r="X107"/>
  <c r="W107"/>
  <c r="V107"/>
  <c r="Z102"/>
  <c r="Y102"/>
  <c r="X102"/>
  <c r="W102"/>
  <c r="V102"/>
  <c r="Z95"/>
  <c r="Y95"/>
  <c r="X95"/>
  <c r="W95"/>
  <c r="V95"/>
  <c r="Z90"/>
  <c r="Y90"/>
  <c r="X90"/>
  <c r="W90"/>
  <c r="V90"/>
  <c r="Z83"/>
  <c r="Y83"/>
  <c r="X83"/>
  <c r="W83"/>
  <c r="V83"/>
  <c r="Z78"/>
  <c r="Y78"/>
  <c r="X78"/>
  <c r="W78"/>
  <c r="V78"/>
  <c r="Z73"/>
  <c r="Y73"/>
  <c r="X73"/>
  <c r="W73"/>
  <c r="V73"/>
  <c r="Z65"/>
  <c r="Y65"/>
  <c r="X65"/>
  <c r="W65"/>
  <c r="Z64"/>
  <c r="Y64"/>
  <c r="X64"/>
  <c r="W64"/>
  <c r="V64"/>
  <c r="Z63"/>
  <c r="Y63"/>
  <c r="X63"/>
  <c r="W63"/>
  <c r="V63"/>
  <c r="Z61"/>
  <c r="Y61"/>
  <c r="X61"/>
  <c r="W61"/>
  <c r="V61"/>
  <c r="Z60"/>
  <c r="Y60"/>
  <c r="X60"/>
  <c r="W60"/>
  <c r="V60"/>
  <c r="U20"/>
  <c r="T16" i="38"/>
  <c r="X29"/>
  <c r="W29"/>
  <c r="V29"/>
  <c r="U29"/>
  <c r="T29"/>
  <c r="X16"/>
  <c r="W16"/>
  <c r="V16"/>
  <c r="U16"/>
  <c r="X125"/>
  <c r="W125"/>
  <c r="V125"/>
  <c r="U125"/>
  <c r="T125"/>
  <c r="X118"/>
  <c r="W118"/>
  <c r="V118"/>
  <c r="U118"/>
  <c r="T118"/>
  <c r="X100"/>
  <c r="W100"/>
  <c r="V100"/>
  <c r="U100"/>
  <c r="T100"/>
  <c r="X92"/>
  <c r="W92"/>
  <c r="V92"/>
  <c r="U92"/>
  <c r="T92"/>
  <c r="X68"/>
  <c r="W68"/>
  <c r="V68"/>
  <c r="U68"/>
  <c r="T68"/>
  <c r="X67"/>
  <c r="W67"/>
  <c r="V67"/>
  <c r="U67"/>
  <c r="T67"/>
  <c r="X49"/>
  <c r="W49"/>
  <c r="V49"/>
  <c r="U49"/>
  <c r="T49"/>
  <c r="X48"/>
  <c r="W48"/>
  <c r="V48"/>
  <c r="U48"/>
  <c r="T48"/>
  <c r="G47" i="10" l="1"/>
  <c r="AA11" i="159" l="1"/>
  <c r="Z11"/>
  <c r="Y11"/>
  <c r="X11"/>
  <c r="W11"/>
  <c r="V11"/>
  <c r="AA8"/>
  <c r="Z8"/>
  <c r="Y8"/>
  <c r="X8"/>
  <c r="W8"/>
  <c r="V8"/>
  <c r="Z9" i="153"/>
  <c r="Y9"/>
  <c r="X9"/>
  <c r="W9"/>
  <c r="V9"/>
  <c r="C29" i="3" l="1"/>
  <c r="C30"/>
  <c r="AY48" i="10" l="1"/>
  <c r="AZ48"/>
  <c r="BA48"/>
  <c r="BB48"/>
  <c r="BC48"/>
  <c r="BD48"/>
  <c r="BE48"/>
  <c r="BF48"/>
  <c r="BG48"/>
  <c r="AY49"/>
  <c r="AZ49"/>
  <c r="BA49"/>
  <c r="BB49"/>
  <c r="BC49"/>
  <c r="BD49"/>
  <c r="BE49"/>
  <c r="BF49"/>
  <c r="BG49"/>
  <c r="AX48"/>
  <c r="AX49"/>
  <c r="M1" i="159" l="1"/>
  <c r="AT1" i="46"/>
  <c r="L1" i="41"/>
  <c r="ET1" i="8"/>
  <c r="M1" i="110"/>
  <c r="BB1" i="85"/>
  <c r="M1" i="79"/>
  <c r="M1" i="70"/>
  <c r="L1" i="28"/>
  <c r="AK1" i="12"/>
  <c r="AK1" i="10"/>
  <c r="K1" i="153"/>
  <c r="K1" i="38"/>
  <c r="AP48" i="10"/>
  <c r="AP49"/>
  <c r="T26" i="38" l="1"/>
  <c r="U26"/>
  <c r="V26"/>
  <c r="W26"/>
  <c r="X26"/>
  <c r="H8" i="28" l="1"/>
  <c r="O135" i="235" s="1"/>
  <c r="I8" i="28"/>
  <c r="P135" i="235" s="1"/>
  <c r="J8" i="28"/>
  <c r="Q135" i="235" s="1"/>
  <c r="K8" i="28"/>
  <c r="R135" i="235" s="1"/>
  <c r="H11" i="28"/>
  <c r="O138" i="235" s="1"/>
  <c r="I11" i="28"/>
  <c r="P138" i="235" s="1"/>
  <c r="J11" i="28"/>
  <c r="Q138" i="235" s="1"/>
  <c r="K11" i="28"/>
  <c r="R138" i="235" s="1"/>
  <c r="G11" i="28"/>
  <c r="N138" i="235" s="1"/>
  <c r="G8" i="28"/>
  <c r="N135" i="235" s="1"/>
  <c r="C6" i="7" l="1"/>
  <c r="AD12" i="159" l="1"/>
  <c r="D30" i="3"/>
  <c r="V46" i="38" l="1"/>
  <c r="W45"/>
  <c r="U46"/>
  <c r="X46"/>
  <c r="T46"/>
  <c r="U45"/>
  <c r="V45"/>
  <c r="U10" i="41"/>
  <c r="W46" i="38"/>
  <c r="T45"/>
  <c r="X45"/>
  <c r="BB1" i="12"/>
  <c r="AU13" l="1"/>
  <c r="AU10"/>
  <c r="AA11" i="79"/>
  <c r="AA8"/>
  <c r="Z11"/>
  <c r="Y11"/>
  <c r="X11"/>
  <c r="W11"/>
  <c r="V11"/>
  <c r="Z8"/>
  <c r="Y8"/>
  <c r="X8"/>
  <c r="W8"/>
  <c r="V8"/>
  <c r="C21" i="3" l="1"/>
  <c r="AA11" i="70" l="1"/>
  <c r="Z11"/>
  <c r="Y11"/>
  <c r="X11"/>
  <c r="W11"/>
  <c r="V11"/>
  <c r="AA8"/>
  <c r="Z8"/>
  <c r="Y8"/>
  <c r="X8"/>
  <c r="W8"/>
  <c r="V8"/>
  <c r="CX10" i="46"/>
  <c r="CY10"/>
  <c r="CZ10"/>
  <c r="DA10"/>
  <c r="CS10"/>
  <c r="CT10"/>
  <c r="CU10"/>
  <c r="CV10"/>
  <c r="CN10"/>
  <c r="CO10"/>
  <c r="CP10"/>
  <c r="CQ10"/>
  <c r="CI10"/>
  <c r="CJ10"/>
  <c r="CK10"/>
  <c r="CL10"/>
  <c r="BU10"/>
  <c r="BV10"/>
  <c r="BW10"/>
  <c r="BY10"/>
  <c r="BZ10"/>
  <c r="CA10"/>
  <c r="CB10"/>
  <c r="CD10"/>
  <c r="CE10"/>
  <c r="CF10"/>
  <c r="CG10"/>
  <c r="BT10"/>
  <c r="BR10"/>
  <c r="BQ10"/>
  <c r="BP10"/>
  <c r="BO10"/>
  <c r="V12" i="70" l="1"/>
  <c r="C20" i="3" s="1"/>
  <c r="G50" i="10" l="1"/>
  <c r="R6" i="41" l="1"/>
  <c r="U16"/>
  <c r="Q16" s="1"/>
  <c r="L11" i="28" l="1"/>
  <c r="R11" i="70" l="1"/>
  <c r="R8"/>
  <c r="M11" i="159" l="1"/>
  <c r="X462" i="235" s="1"/>
  <c r="M8" i="159"/>
  <c r="X459" i="235" s="1"/>
  <c r="AY10" i="46" l="1"/>
  <c r="Z122" i="41" l="1"/>
  <c r="Y122"/>
  <c r="X122"/>
  <c r="W122"/>
  <c r="V122"/>
  <c r="V116"/>
  <c r="W116"/>
  <c r="X116"/>
  <c r="Y116"/>
  <c r="Z116"/>
  <c r="Z115"/>
  <c r="Y115"/>
  <c r="X115"/>
  <c r="W115"/>
  <c r="V115"/>
  <c r="V99"/>
  <c r="W99"/>
  <c r="X99"/>
  <c r="Y99"/>
  <c r="Z99"/>
  <c r="V103"/>
  <c r="W103"/>
  <c r="X103"/>
  <c r="Y103"/>
  <c r="Z103"/>
  <c r="V104"/>
  <c r="W104"/>
  <c r="X104"/>
  <c r="Y104"/>
  <c r="Z104"/>
  <c r="V108"/>
  <c r="W108"/>
  <c r="X108"/>
  <c r="Y108"/>
  <c r="Z108"/>
  <c r="V109"/>
  <c r="W109"/>
  <c r="X109"/>
  <c r="Y109"/>
  <c r="Z109"/>
  <c r="Z98"/>
  <c r="Y98"/>
  <c r="X98"/>
  <c r="W98"/>
  <c r="V98"/>
  <c r="V87"/>
  <c r="W87"/>
  <c r="X87"/>
  <c r="Y87"/>
  <c r="Z87"/>
  <c r="V91"/>
  <c r="W91"/>
  <c r="X91"/>
  <c r="Y91"/>
  <c r="Z91"/>
  <c r="V92"/>
  <c r="W92"/>
  <c r="X92"/>
  <c r="Y92"/>
  <c r="Z92"/>
  <c r="Z86"/>
  <c r="Y86"/>
  <c r="X86"/>
  <c r="W86"/>
  <c r="V86"/>
  <c r="V70"/>
  <c r="W70"/>
  <c r="X70"/>
  <c r="Y70"/>
  <c r="Z70"/>
  <c r="V74"/>
  <c r="W74"/>
  <c r="X74"/>
  <c r="Y74"/>
  <c r="Z74"/>
  <c r="V75"/>
  <c r="W75"/>
  <c r="X75"/>
  <c r="Y75"/>
  <c r="Z75"/>
  <c r="V79"/>
  <c r="W79"/>
  <c r="X79"/>
  <c r="Y79"/>
  <c r="Z79"/>
  <c r="V80"/>
  <c r="W80"/>
  <c r="X80"/>
  <c r="Y80"/>
  <c r="Z80"/>
  <c r="Z69"/>
  <c r="Y69"/>
  <c r="X69"/>
  <c r="W69"/>
  <c r="V69"/>
  <c r="Z44"/>
  <c r="Y44"/>
  <c r="X44"/>
  <c r="W44"/>
  <c r="V44"/>
  <c r="Z43"/>
  <c r="Y43"/>
  <c r="X43"/>
  <c r="W43"/>
  <c r="V43"/>
  <c r="Z42"/>
  <c r="Y42"/>
  <c r="X42"/>
  <c r="W42"/>
  <c r="V42"/>
  <c r="Z40"/>
  <c r="Y40"/>
  <c r="X40"/>
  <c r="W40"/>
  <c r="V40"/>
  <c r="Z39"/>
  <c r="Y39"/>
  <c r="X39"/>
  <c r="W39"/>
  <c r="V39"/>
  <c r="W32"/>
  <c r="X32"/>
  <c r="Y32"/>
  <c r="Z32"/>
  <c r="W33"/>
  <c r="X33"/>
  <c r="Y33"/>
  <c r="Z33"/>
  <c r="W35"/>
  <c r="X35"/>
  <c r="Y35"/>
  <c r="Z35"/>
  <c r="W36"/>
  <c r="X36"/>
  <c r="Y36"/>
  <c r="Z36"/>
  <c r="W37"/>
  <c r="X37"/>
  <c r="Y37"/>
  <c r="Z37"/>
  <c r="V37"/>
  <c r="V36"/>
  <c r="V35"/>
  <c r="V33"/>
  <c r="V32"/>
  <c r="Q20"/>
  <c r="U17"/>
  <c r="Q17" s="1"/>
  <c r="Q12"/>
  <c r="U8"/>
  <c r="Q8" s="1"/>
  <c r="P41" i="38"/>
  <c r="X40"/>
  <c r="W40"/>
  <c r="V40"/>
  <c r="U40"/>
  <c r="T40"/>
  <c r="X39"/>
  <c r="W39"/>
  <c r="V39"/>
  <c r="U39"/>
  <c r="T39"/>
  <c r="X38"/>
  <c r="W38"/>
  <c r="V38"/>
  <c r="U38"/>
  <c r="T38"/>
  <c r="X36"/>
  <c r="W36"/>
  <c r="V36"/>
  <c r="U36"/>
  <c r="T36"/>
  <c r="X35"/>
  <c r="W35"/>
  <c r="V35"/>
  <c r="U35"/>
  <c r="T35"/>
  <c r="X34"/>
  <c r="W34"/>
  <c r="V34"/>
  <c r="U34"/>
  <c r="T34"/>
  <c r="X53"/>
  <c r="W53"/>
  <c r="V53"/>
  <c r="U53"/>
  <c r="T53"/>
  <c r="X54"/>
  <c r="W54"/>
  <c r="V54"/>
  <c r="U54"/>
  <c r="T54"/>
  <c r="X55"/>
  <c r="W55"/>
  <c r="V55"/>
  <c r="U55"/>
  <c r="T55"/>
  <c r="X57"/>
  <c r="W57"/>
  <c r="V57"/>
  <c r="U57"/>
  <c r="T57"/>
  <c r="X58"/>
  <c r="W58"/>
  <c r="V58"/>
  <c r="U58"/>
  <c r="T58"/>
  <c r="X59"/>
  <c r="W59"/>
  <c r="V59"/>
  <c r="U59"/>
  <c r="T59"/>
  <c r="P60"/>
  <c r="X72"/>
  <c r="W72"/>
  <c r="V72"/>
  <c r="U72"/>
  <c r="T72"/>
  <c r="X73"/>
  <c r="W73"/>
  <c r="V73"/>
  <c r="U73"/>
  <c r="T73"/>
  <c r="X77"/>
  <c r="W77"/>
  <c r="V77"/>
  <c r="U77"/>
  <c r="T77"/>
  <c r="X78"/>
  <c r="W78"/>
  <c r="V78"/>
  <c r="U78"/>
  <c r="T78"/>
  <c r="X82"/>
  <c r="W82"/>
  <c r="V82"/>
  <c r="U82"/>
  <c r="T82"/>
  <c r="X85"/>
  <c r="W85"/>
  <c r="V85"/>
  <c r="U85"/>
  <c r="T85"/>
  <c r="X104"/>
  <c r="W104"/>
  <c r="V104"/>
  <c r="U104"/>
  <c r="T104"/>
  <c r="X105"/>
  <c r="W105"/>
  <c r="V105"/>
  <c r="U105"/>
  <c r="T105"/>
  <c r="X106"/>
  <c r="W106"/>
  <c r="V106"/>
  <c r="U106"/>
  <c r="T106"/>
  <c r="X109"/>
  <c r="W109"/>
  <c r="V109"/>
  <c r="U109"/>
  <c r="T109"/>
  <c r="X110"/>
  <c r="W110"/>
  <c r="V110"/>
  <c r="U110"/>
  <c r="T110"/>
  <c r="X111"/>
  <c r="W111"/>
  <c r="V111"/>
  <c r="U111"/>
  <c r="T111"/>
  <c r="X122"/>
  <c r="W122"/>
  <c r="V122"/>
  <c r="U122"/>
  <c r="T122"/>
  <c r="X121"/>
  <c r="W121"/>
  <c r="V121"/>
  <c r="U121"/>
  <c r="T121"/>
  <c r="X115"/>
  <c r="W115"/>
  <c r="V115"/>
  <c r="U115"/>
  <c r="T115"/>
  <c r="X114"/>
  <c r="W114"/>
  <c r="V114"/>
  <c r="U114"/>
  <c r="T114"/>
  <c r="X101"/>
  <c r="W101"/>
  <c r="V101"/>
  <c r="U101"/>
  <c r="T101"/>
  <c r="X97"/>
  <c r="W97"/>
  <c r="V97"/>
  <c r="U97"/>
  <c r="T97"/>
  <c r="X96"/>
  <c r="W96"/>
  <c r="V96"/>
  <c r="U96"/>
  <c r="T96"/>
  <c r="X93"/>
  <c r="W93"/>
  <c r="V93"/>
  <c r="U93"/>
  <c r="T93"/>
  <c r="X89"/>
  <c r="W89"/>
  <c r="V89"/>
  <c r="U89"/>
  <c r="T89"/>
  <c r="X88"/>
  <c r="W88"/>
  <c r="V88"/>
  <c r="U88"/>
  <c r="T88"/>
  <c r="X31"/>
  <c r="W31"/>
  <c r="V31"/>
  <c r="U31"/>
  <c r="T31"/>
  <c r="X30"/>
  <c r="W30"/>
  <c r="V30"/>
  <c r="U30"/>
  <c r="T30"/>
  <c r="X25"/>
  <c r="W25"/>
  <c r="V25"/>
  <c r="U25"/>
  <c r="T25"/>
  <c r="X24"/>
  <c r="W24"/>
  <c r="V24"/>
  <c r="U24"/>
  <c r="T24"/>
  <c r="X23"/>
  <c r="W23"/>
  <c r="V23"/>
  <c r="U23"/>
  <c r="T23"/>
  <c r="X22"/>
  <c r="W22"/>
  <c r="V22"/>
  <c r="U22"/>
  <c r="T22"/>
  <c r="X21"/>
  <c r="W21"/>
  <c r="V21"/>
  <c r="U21"/>
  <c r="T21"/>
  <c r="T9"/>
  <c r="U9"/>
  <c r="V9"/>
  <c r="W9"/>
  <c r="X9"/>
  <c r="T10"/>
  <c r="U10"/>
  <c r="V10"/>
  <c r="W10"/>
  <c r="X10"/>
  <c r="T11"/>
  <c r="U11"/>
  <c r="V11"/>
  <c r="W11"/>
  <c r="X11"/>
  <c r="T12"/>
  <c r="U12"/>
  <c r="V12"/>
  <c r="W12"/>
  <c r="X12"/>
  <c r="T13"/>
  <c r="U13"/>
  <c r="V13"/>
  <c r="W13"/>
  <c r="X13"/>
  <c r="T17"/>
  <c r="U17"/>
  <c r="V17"/>
  <c r="W17"/>
  <c r="X17"/>
  <c r="T18"/>
  <c r="U18"/>
  <c r="V18"/>
  <c r="W18"/>
  <c r="X18"/>
  <c r="U8"/>
  <c r="V8"/>
  <c r="W8"/>
  <c r="X8"/>
  <c r="T8"/>
  <c r="U9" i="41"/>
  <c r="Q9" s="1"/>
  <c r="P100" i="38" l="1"/>
  <c r="Q61" i="41"/>
  <c r="P96" i="38"/>
  <c r="P36"/>
  <c r="P49"/>
  <c r="P9"/>
  <c r="P22"/>
  <c r="P30"/>
  <c r="P122"/>
  <c r="Q43" i="41"/>
  <c r="Q107"/>
  <c r="Q103"/>
  <c r="Q115"/>
  <c r="Q122"/>
  <c r="P16" i="38"/>
  <c r="P12"/>
  <c r="P68"/>
  <c r="P58"/>
  <c r="P34"/>
  <c r="Q64" i="41"/>
  <c r="P93" i="38"/>
  <c r="P114"/>
  <c r="P110"/>
  <c r="P104"/>
  <c r="Q40" i="41"/>
  <c r="Q86"/>
  <c r="P8" i="38"/>
  <c r="P11"/>
  <c r="P26"/>
  <c r="P92"/>
  <c r="P78"/>
  <c r="Q44" i="41"/>
  <c r="Q65"/>
  <c r="Q73"/>
  <c r="Q98"/>
  <c r="Q112"/>
  <c r="Q108"/>
  <c r="Q104"/>
  <c r="P24" i="38"/>
  <c r="P25"/>
  <c r="P89"/>
  <c r="P53"/>
  <c r="P46"/>
  <c r="Q42" i="41"/>
  <c r="Q80"/>
  <c r="Q74"/>
  <c r="Q92"/>
  <c r="Q109"/>
  <c r="Q99"/>
  <c r="P18" i="38"/>
  <c r="P17"/>
  <c r="P13"/>
  <c r="P10"/>
  <c r="Q39" i="41"/>
  <c r="Q60"/>
  <c r="Q63"/>
  <c r="Q69"/>
  <c r="Q83"/>
  <c r="Q79"/>
  <c r="Q75"/>
  <c r="Q95"/>
  <c r="Q91"/>
  <c r="Q87"/>
  <c r="Q102"/>
  <c r="Q116"/>
  <c r="P118" i="38"/>
  <c r="P121"/>
  <c r="P39"/>
  <c r="Q78" i="41"/>
  <c r="Q70"/>
  <c r="Q90"/>
  <c r="Q119"/>
  <c r="Q37"/>
  <c r="Q33"/>
  <c r="Q36"/>
  <c r="Q35"/>
  <c r="Q32"/>
  <c r="P23" i="38"/>
  <c r="P97"/>
  <c r="P109"/>
  <c r="P85"/>
  <c r="P77"/>
  <c r="P67"/>
  <c r="P57"/>
  <c r="P40"/>
  <c r="P48"/>
  <c r="P21"/>
  <c r="P29"/>
  <c r="P88"/>
  <c r="P115"/>
  <c r="P125"/>
  <c r="P106"/>
  <c r="P82"/>
  <c r="P73"/>
  <c r="P55"/>
  <c r="P38"/>
  <c r="P45"/>
  <c r="P31"/>
  <c r="P101"/>
  <c r="P111"/>
  <c r="P105"/>
  <c r="P72"/>
  <c r="P59"/>
  <c r="P54"/>
  <c r="P35"/>
  <c r="AY10" i="10" l="1"/>
  <c r="AZ10"/>
  <c r="BA10"/>
  <c r="BB10"/>
  <c r="BC10"/>
  <c r="BD10"/>
  <c r="BE10"/>
  <c r="BF10"/>
  <c r="BG10"/>
  <c r="BH10"/>
  <c r="BI10"/>
  <c r="BJ10"/>
  <c r="BK10"/>
  <c r="BL10"/>
  <c r="BM10"/>
  <c r="BN10"/>
  <c r="BO10"/>
  <c r="BP10"/>
  <c r="BQ10"/>
  <c r="BR10"/>
  <c r="BS10"/>
  <c r="BT10"/>
  <c r="BU10"/>
  <c r="BV10"/>
  <c r="BW10"/>
  <c r="BX10"/>
  <c r="BY10"/>
  <c r="BZ10"/>
  <c r="CA10"/>
  <c r="AY11"/>
  <c r="AZ11"/>
  <c r="BA11"/>
  <c r="BB11"/>
  <c r="BC11"/>
  <c r="BD11"/>
  <c r="BE11"/>
  <c r="BF11"/>
  <c r="BG11"/>
  <c r="BH11"/>
  <c r="BI11"/>
  <c r="BJ11"/>
  <c r="BK11"/>
  <c r="BL11"/>
  <c r="BM11"/>
  <c r="BN11"/>
  <c r="BO11"/>
  <c r="BP11"/>
  <c r="BQ11"/>
  <c r="BR11"/>
  <c r="BS11"/>
  <c r="BT11"/>
  <c r="BU11"/>
  <c r="BV11"/>
  <c r="BW11"/>
  <c r="BX11"/>
  <c r="BY11"/>
  <c r="BZ11"/>
  <c r="CA11"/>
  <c r="AY12"/>
  <c r="AZ12"/>
  <c r="BA12"/>
  <c r="BB12"/>
  <c r="BC12"/>
  <c r="BD12"/>
  <c r="BE12"/>
  <c r="BF12"/>
  <c r="BG12"/>
  <c r="BH12"/>
  <c r="BI12"/>
  <c r="BJ12"/>
  <c r="BK12"/>
  <c r="BL12"/>
  <c r="BM12"/>
  <c r="BN12"/>
  <c r="BO12"/>
  <c r="BP12"/>
  <c r="BQ12"/>
  <c r="BR12"/>
  <c r="BS12"/>
  <c r="BT12"/>
  <c r="BU12"/>
  <c r="BV12"/>
  <c r="BW12"/>
  <c r="BX12"/>
  <c r="BY12"/>
  <c r="BZ12"/>
  <c r="CA12"/>
  <c r="AY13"/>
  <c r="AZ13"/>
  <c r="BA13"/>
  <c r="BB13"/>
  <c r="BC13"/>
  <c r="BD13"/>
  <c r="BE13"/>
  <c r="BF13"/>
  <c r="BG13"/>
  <c r="BH13"/>
  <c r="BI13"/>
  <c r="BJ13"/>
  <c r="BK13"/>
  <c r="BL13"/>
  <c r="BM13"/>
  <c r="BN13"/>
  <c r="BO13"/>
  <c r="BP13"/>
  <c r="BQ13"/>
  <c r="BR13"/>
  <c r="BS13"/>
  <c r="BT13"/>
  <c r="BU13"/>
  <c r="BV13"/>
  <c r="BW13"/>
  <c r="BX13"/>
  <c r="BY13"/>
  <c r="BZ13"/>
  <c r="CA13"/>
  <c r="AY14"/>
  <c r="AZ14"/>
  <c r="BA14"/>
  <c r="BB14"/>
  <c r="BC14"/>
  <c r="BD14"/>
  <c r="BE14"/>
  <c r="BF14"/>
  <c r="BG14"/>
  <c r="BH14"/>
  <c r="BI14"/>
  <c r="BJ14"/>
  <c r="BK14"/>
  <c r="BL14"/>
  <c r="BM14"/>
  <c r="BN14"/>
  <c r="BO14"/>
  <c r="BP14"/>
  <c r="BQ14"/>
  <c r="BR14"/>
  <c r="BS14"/>
  <c r="BT14"/>
  <c r="BU14"/>
  <c r="BV14"/>
  <c r="BW14"/>
  <c r="BX14"/>
  <c r="BY14"/>
  <c r="BZ14"/>
  <c r="CA14"/>
  <c r="AZ9"/>
  <c r="BA9"/>
  <c r="BB9"/>
  <c r="BC9"/>
  <c r="BD9"/>
  <c r="BE9"/>
  <c r="BF9"/>
  <c r="BG9"/>
  <c r="BH9"/>
  <c r="BI9"/>
  <c r="BJ9"/>
  <c r="BK9"/>
  <c r="BL9"/>
  <c r="BM9"/>
  <c r="BN9"/>
  <c r="BO9"/>
  <c r="BP9"/>
  <c r="BQ9"/>
  <c r="BR9"/>
  <c r="BS9"/>
  <c r="BT9"/>
  <c r="BU9"/>
  <c r="BV9"/>
  <c r="BW9"/>
  <c r="BX9"/>
  <c r="BY9"/>
  <c r="BZ9"/>
  <c r="CA9"/>
  <c r="AP9" l="1"/>
  <c r="AP11"/>
  <c r="AP14"/>
  <c r="AP13"/>
  <c r="AP10"/>
  <c r="AP12"/>
  <c r="AU38" i="12"/>
  <c r="BP37"/>
  <c r="BO37"/>
  <c r="BN37"/>
  <c r="BM37"/>
  <c r="BL37"/>
  <c r="BK37"/>
  <c r="BJ37"/>
  <c r="BI37"/>
  <c r="BH37"/>
  <c r="BG37"/>
  <c r="BF37"/>
  <c r="BE37"/>
  <c r="BP36"/>
  <c r="BO36"/>
  <c r="BN36"/>
  <c r="BM36"/>
  <c r="BL36"/>
  <c r="BK36"/>
  <c r="BJ36"/>
  <c r="BI36"/>
  <c r="BH36"/>
  <c r="BG36"/>
  <c r="BF36"/>
  <c r="BE36"/>
  <c r="BP35"/>
  <c r="BO35"/>
  <c r="BN35"/>
  <c r="BM35"/>
  <c r="BL35"/>
  <c r="BK35"/>
  <c r="BJ35"/>
  <c r="BI35"/>
  <c r="BH35"/>
  <c r="BG35"/>
  <c r="BF35"/>
  <c r="BE35"/>
  <c r="BP34"/>
  <c r="BO34"/>
  <c r="BN34"/>
  <c r="BM34"/>
  <c r="BL34"/>
  <c r="BK34"/>
  <c r="BJ34"/>
  <c r="BI34"/>
  <c r="BH34"/>
  <c r="BG34"/>
  <c r="BF34"/>
  <c r="BE34"/>
  <c r="BP33"/>
  <c r="BO33"/>
  <c r="BN33"/>
  <c r="BM33"/>
  <c r="BL33"/>
  <c r="BK33"/>
  <c r="BJ33"/>
  <c r="BI33"/>
  <c r="BH33"/>
  <c r="BG33"/>
  <c r="BF33"/>
  <c r="BE33"/>
  <c r="BP32"/>
  <c r="BO32"/>
  <c r="BN32"/>
  <c r="BM32"/>
  <c r="BL32"/>
  <c r="BK32"/>
  <c r="BJ32"/>
  <c r="BI32"/>
  <c r="BH32"/>
  <c r="BG32"/>
  <c r="BF32"/>
  <c r="BE32"/>
  <c r="BP31"/>
  <c r="BO31"/>
  <c r="BN31"/>
  <c r="BM31"/>
  <c r="BL31"/>
  <c r="BK31"/>
  <c r="BJ31"/>
  <c r="BI31"/>
  <c r="BH31"/>
  <c r="BG31"/>
  <c r="BF31"/>
  <c r="BE31"/>
  <c r="AU30"/>
  <c r="AU32" l="1"/>
  <c r="AU34"/>
  <c r="AU35"/>
  <c r="AU36"/>
  <c r="AU37"/>
  <c r="AU31"/>
  <c r="AU33"/>
  <c r="C12" i="3"/>
  <c r="Y11" i="110"/>
  <c r="AA8"/>
  <c r="W8"/>
  <c r="X11"/>
  <c r="Z8"/>
  <c r="V8"/>
  <c r="AA11"/>
  <c r="W11"/>
  <c r="Y8"/>
  <c r="Z11"/>
  <c r="V11"/>
  <c r="X8"/>
  <c r="DQ11" i="85"/>
  <c r="DL11"/>
  <c r="DH11"/>
  <c r="DE11"/>
  <c r="CZ11"/>
  <c r="CV11"/>
  <c r="CS11"/>
  <c r="CN11"/>
  <c r="CJ11"/>
  <c r="CE11"/>
  <c r="BZ11"/>
  <c r="DP11"/>
  <c r="DK11"/>
  <c r="DD11"/>
  <c r="CY11"/>
  <c r="CR11"/>
  <c r="CM11"/>
  <c r="CH11"/>
  <c r="CD11"/>
  <c r="BY11"/>
  <c r="DJ11"/>
  <c r="DC11"/>
  <c r="CL11"/>
  <c r="CB11"/>
  <c r="CX11"/>
  <c r="CQ11"/>
  <c r="CG11"/>
  <c r="CW11"/>
  <c r="CP11"/>
  <c r="CF11"/>
  <c r="DR11"/>
  <c r="DI11"/>
  <c r="DB11"/>
  <c r="CT11"/>
  <c r="CK11"/>
  <c r="CA11"/>
  <c r="DO11"/>
  <c r="BX11"/>
  <c r="DN11"/>
  <c r="DF11"/>
  <c r="W47" i="41"/>
  <c r="W118"/>
  <c r="W117"/>
  <c r="Y101"/>
  <c r="Y100"/>
  <c r="Y106"/>
  <c r="Y105"/>
  <c r="Y111"/>
  <c r="Y110"/>
  <c r="V110"/>
  <c r="V100"/>
  <c r="W94"/>
  <c r="W93"/>
  <c r="Y89"/>
  <c r="Y88"/>
  <c r="V88"/>
  <c r="W82"/>
  <c r="W81"/>
  <c r="Y77"/>
  <c r="Y76"/>
  <c r="V76"/>
  <c r="W72"/>
  <c r="W71"/>
  <c r="Y58"/>
  <c r="Z57"/>
  <c r="V57"/>
  <c r="W56"/>
  <c r="X54"/>
  <c r="Y53"/>
  <c r="Z51"/>
  <c r="V51"/>
  <c r="W50"/>
  <c r="X49"/>
  <c r="Y47"/>
  <c r="Y46"/>
  <c r="U19"/>
  <c r="Q19" s="1"/>
  <c r="V124" i="38"/>
  <c r="V123"/>
  <c r="W117"/>
  <c r="W116"/>
  <c r="T116"/>
  <c r="U99"/>
  <c r="U98"/>
  <c r="W91"/>
  <c r="W90"/>
  <c r="T90"/>
  <c r="U65"/>
  <c r="U64"/>
  <c r="W62"/>
  <c r="W61"/>
  <c r="T61"/>
  <c r="U43"/>
  <c r="U42"/>
  <c r="W28"/>
  <c r="W27"/>
  <c r="T27"/>
  <c r="V15"/>
  <c r="V14"/>
  <c r="Y117" i="41"/>
  <c r="V117"/>
  <c r="W101"/>
  <c r="W106"/>
  <c r="W105"/>
  <c r="W110"/>
  <c r="Y94"/>
  <c r="W89"/>
  <c r="Y82"/>
  <c r="V81"/>
  <c r="W77"/>
  <c r="Y72"/>
  <c r="V71"/>
  <c r="X57"/>
  <c r="Z54"/>
  <c r="W53"/>
  <c r="Y50"/>
  <c r="V49"/>
  <c r="W46"/>
  <c r="X124" i="38"/>
  <c r="T123"/>
  <c r="U116"/>
  <c r="W98"/>
  <c r="U91"/>
  <c r="W65"/>
  <c r="T64"/>
  <c r="U61"/>
  <c r="W42"/>
  <c r="U28"/>
  <c r="X15"/>
  <c r="T15"/>
  <c r="X117" i="41"/>
  <c r="Z101"/>
  <c r="Z106"/>
  <c r="Z111"/>
  <c r="V111"/>
  <c r="X94"/>
  <c r="Z89"/>
  <c r="V89"/>
  <c r="X81"/>
  <c r="Z76"/>
  <c r="X72"/>
  <c r="Z58"/>
  <c r="W57"/>
  <c r="Y54"/>
  <c r="V53"/>
  <c r="X50"/>
  <c r="Z47"/>
  <c r="V46"/>
  <c r="W123" i="38"/>
  <c r="X116"/>
  <c r="V99"/>
  <c r="X91"/>
  <c r="T91"/>
  <c r="V65"/>
  <c r="X62"/>
  <c r="T62"/>
  <c r="V43"/>
  <c r="X28"/>
  <c r="T28"/>
  <c r="W14"/>
  <c r="Z118" i="41"/>
  <c r="Z117"/>
  <c r="V118"/>
  <c r="X101"/>
  <c r="X100"/>
  <c r="X106"/>
  <c r="X105"/>
  <c r="X111"/>
  <c r="X110"/>
  <c r="V106"/>
  <c r="Z94"/>
  <c r="Z93"/>
  <c r="V94"/>
  <c r="X89"/>
  <c r="X88"/>
  <c r="Z82"/>
  <c r="Z81"/>
  <c r="V82"/>
  <c r="X77"/>
  <c r="X76"/>
  <c r="Z72"/>
  <c r="Z71"/>
  <c r="V72"/>
  <c r="X58"/>
  <c r="Y57"/>
  <c r="Z56"/>
  <c r="V56"/>
  <c r="W54"/>
  <c r="X53"/>
  <c r="Y51"/>
  <c r="Z50"/>
  <c r="V50"/>
  <c r="W49"/>
  <c r="X47"/>
  <c r="X46"/>
  <c r="U18"/>
  <c r="Q18" s="1"/>
  <c r="T124" i="38"/>
  <c r="U124"/>
  <c r="U123"/>
  <c r="V117"/>
  <c r="V116"/>
  <c r="X99"/>
  <c r="X98"/>
  <c r="T99"/>
  <c r="V91"/>
  <c r="V90"/>
  <c r="X65"/>
  <c r="X64"/>
  <c r="T65"/>
  <c r="V62"/>
  <c r="V61"/>
  <c r="X43"/>
  <c r="X42"/>
  <c r="T43"/>
  <c r="V28"/>
  <c r="V27"/>
  <c r="U15"/>
  <c r="U14"/>
  <c r="Y118" i="41"/>
  <c r="W100"/>
  <c r="W111"/>
  <c r="V105"/>
  <c r="Y93"/>
  <c r="V93"/>
  <c r="W88"/>
  <c r="Y81"/>
  <c r="W76"/>
  <c r="Y71"/>
  <c r="W58"/>
  <c r="Y56"/>
  <c r="V54"/>
  <c r="X51"/>
  <c r="Z49"/>
  <c r="V47"/>
  <c r="U11"/>
  <c r="X123" i="38"/>
  <c r="U117"/>
  <c r="W99"/>
  <c r="T98"/>
  <c r="U90"/>
  <c r="W64"/>
  <c r="U62"/>
  <c r="W43"/>
  <c r="T42"/>
  <c r="U27"/>
  <c r="X14"/>
  <c r="X118" i="41"/>
  <c r="Z100"/>
  <c r="Z105"/>
  <c r="Z110"/>
  <c r="V101"/>
  <c r="X93"/>
  <c r="Z88"/>
  <c r="X82"/>
  <c r="Z77"/>
  <c r="V77"/>
  <c r="X71"/>
  <c r="V58"/>
  <c r="X56"/>
  <c r="Z53"/>
  <c r="W51"/>
  <c r="Y49"/>
  <c r="Z46"/>
  <c r="W124" i="38"/>
  <c r="X117"/>
  <c r="T117"/>
  <c r="V98"/>
  <c r="X90"/>
  <c r="V64"/>
  <c r="X61"/>
  <c r="V42"/>
  <c r="X27"/>
  <c r="W15"/>
  <c r="T14"/>
  <c r="AP67" i="10" l="1"/>
  <c r="C11" i="3"/>
  <c r="C14"/>
  <c r="Q11" i="41"/>
  <c r="C15" i="3"/>
  <c r="C26"/>
  <c r="Q106" i="41"/>
  <c r="Q50"/>
  <c r="Q10"/>
  <c r="Q101"/>
  <c r="P91" i="38"/>
  <c r="Q53" i="41"/>
  <c r="R11" i="110"/>
  <c r="P14" i="38"/>
  <c r="P117"/>
  <c r="P98"/>
  <c r="Q47" i="41"/>
  <c r="Q105"/>
  <c r="P99" i="38"/>
  <c r="P28"/>
  <c r="P123"/>
  <c r="Q49" i="41"/>
  <c r="P90" i="38"/>
  <c r="Q88" i="41"/>
  <c r="Q93"/>
  <c r="P43" i="38"/>
  <c r="Q57" i="41"/>
  <c r="Q110"/>
  <c r="Q82"/>
  <c r="P15" i="38"/>
  <c r="P27"/>
  <c r="Q77" i="41"/>
  <c r="P42" i="38"/>
  <c r="Q54" i="41"/>
  <c r="P65" i="38"/>
  <c r="P124"/>
  <c r="Q94" i="41"/>
  <c r="P62" i="38"/>
  <c r="Q46" i="41"/>
  <c r="P64" i="38"/>
  <c r="P61"/>
  <c r="Q76" i="41"/>
  <c r="Q111"/>
  <c r="Q81"/>
  <c r="Q117"/>
  <c r="Q58"/>
  <c r="Q56"/>
  <c r="Q72"/>
  <c r="Q118"/>
  <c r="Q89"/>
  <c r="Q71"/>
  <c r="P116" i="38"/>
  <c r="Q51" i="41"/>
  <c r="Q100"/>
  <c r="BG11" i="85"/>
  <c r="R8" i="110"/>
  <c r="R8" i="159"/>
  <c r="Q9" i="153"/>
  <c r="R11" i="159"/>
  <c r="D18" i="3" l="1"/>
  <c r="B135" i="38" l="1"/>
  <c r="DR7" i="8"/>
  <c r="DF7" i="246" s="1"/>
  <c r="DS7" i="8"/>
  <c r="DG7" i="246" s="1"/>
  <c r="DT7" i="8"/>
  <c r="DH7" i="246" s="1"/>
  <c r="DU7" i="8"/>
  <c r="DI7" i="246" s="1"/>
  <c r="DV7" i="8"/>
  <c r="DJ7" i="246" s="1"/>
  <c r="DR8" i="8"/>
  <c r="DS8"/>
  <c r="DT8"/>
  <c r="DU8"/>
  <c r="DV8"/>
  <c r="DR9"/>
  <c r="DS9"/>
  <c r="DT9"/>
  <c r="DU9"/>
  <c r="DV9"/>
  <c r="DR10"/>
  <c r="DS10"/>
  <c r="DT10"/>
  <c r="DU10"/>
  <c r="DV10"/>
  <c r="DR11"/>
  <c r="DS11"/>
  <c r="DT11"/>
  <c r="DU11"/>
  <c r="DV11"/>
  <c r="DR12"/>
  <c r="DS12"/>
  <c r="DT12"/>
  <c r="DU12"/>
  <c r="DV12"/>
  <c r="DR13"/>
  <c r="DS13"/>
  <c r="DT13"/>
  <c r="DU13"/>
  <c r="DV13"/>
  <c r="DR15"/>
  <c r="DS15"/>
  <c r="DT15"/>
  <c r="DU15"/>
  <c r="DV15"/>
  <c r="DR16"/>
  <c r="DS16"/>
  <c r="DT16"/>
  <c r="DU16"/>
  <c r="DV16"/>
  <c r="DR17"/>
  <c r="DS17"/>
  <c r="DT17"/>
  <c r="DU17"/>
  <c r="DV17"/>
  <c r="DR18"/>
  <c r="DS18"/>
  <c r="DT18"/>
  <c r="DU18"/>
  <c r="DV18"/>
  <c r="DR19"/>
  <c r="DS19"/>
  <c r="DT19"/>
  <c r="DU19"/>
  <c r="DV19"/>
  <c r="DL7"/>
  <c r="CZ7" i="246" s="1"/>
  <c r="DM7" i="8"/>
  <c r="DA7" i="246" s="1"/>
  <c r="DN7" i="8"/>
  <c r="DB7" i="246" s="1"/>
  <c r="DO7" i="8"/>
  <c r="DC7" i="246" s="1"/>
  <c r="DP7" i="8"/>
  <c r="DD7" i="246" s="1"/>
  <c r="DL8" i="8"/>
  <c r="DM8"/>
  <c r="DN8"/>
  <c r="DO8"/>
  <c r="DP8"/>
  <c r="DL9"/>
  <c r="DM9"/>
  <c r="DN9"/>
  <c r="DO9"/>
  <c r="DP9"/>
  <c r="DL10"/>
  <c r="DM10"/>
  <c r="DN10"/>
  <c r="DO10"/>
  <c r="DP10"/>
  <c r="DL11"/>
  <c r="DM11"/>
  <c r="DN11"/>
  <c r="DO11"/>
  <c r="DP11"/>
  <c r="DL12"/>
  <c r="DM12"/>
  <c r="DN12"/>
  <c r="DO12"/>
  <c r="DP12"/>
  <c r="DL13"/>
  <c r="DM13"/>
  <c r="DN13"/>
  <c r="DO13"/>
  <c r="DP13"/>
  <c r="DP14"/>
  <c r="DP15"/>
  <c r="DP16"/>
  <c r="DP17"/>
  <c r="DP18"/>
  <c r="DP19"/>
  <c r="DP20"/>
  <c r="DP21"/>
  <c r="DP22"/>
  <c r="DP23"/>
  <c r="DP24"/>
  <c r="DP25"/>
  <c r="DP26"/>
  <c r="DP27"/>
  <c r="DP28"/>
  <c r="DP29"/>
  <c r="DP30"/>
  <c r="DP31"/>
  <c r="DP32"/>
  <c r="DP33"/>
  <c r="DP34"/>
  <c r="DP35"/>
  <c r="DP36"/>
  <c r="DP37"/>
  <c r="DP38"/>
  <c r="DP39"/>
  <c r="DP40"/>
  <c r="DP41"/>
  <c r="DP42"/>
  <c r="DP43"/>
  <c r="DP44"/>
  <c r="DP45"/>
  <c r="DP46"/>
  <c r="DP47"/>
  <c r="DP48"/>
  <c r="DP49"/>
  <c r="DP50"/>
  <c r="DP51"/>
  <c r="DP52"/>
  <c r="DP53"/>
  <c r="DP54"/>
  <c r="DP55"/>
  <c r="DP56"/>
  <c r="DP57"/>
  <c r="DP58"/>
  <c r="DP59"/>
  <c r="DP60"/>
  <c r="DP61"/>
  <c r="DP62"/>
  <c r="DP63"/>
  <c r="DP64"/>
  <c r="DP65"/>
  <c r="DP66"/>
  <c r="DP67"/>
  <c r="DP68"/>
  <c r="DP69"/>
  <c r="DP70"/>
  <c r="DP71"/>
  <c r="DP72"/>
  <c r="DP73"/>
  <c r="DP74"/>
  <c r="DP75"/>
  <c r="DP76"/>
  <c r="DP77"/>
  <c r="DP78"/>
  <c r="DP79"/>
  <c r="DP80"/>
  <c r="DP81"/>
  <c r="DP82"/>
  <c r="DP83"/>
  <c r="DP84"/>
  <c r="DP85"/>
  <c r="DP86"/>
  <c r="DP87"/>
  <c r="DP88"/>
  <c r="DP89"/>
  <c r="DP90"/>
  <c r="DP91"/>
  <c r="DP92"/>
  <c r="DP93"/>
  <c r="DP94"/>
  <c r="DP95"/>
  <c r="DP96"/>
  <c r="DP97"/>
  <c r="DP98"/>
  <c r="DP99"/>
  <c r="DP100"/>
  <c r="DP101"/>
  <c r="DP102"/>
  <c r="DP103"/>
  <c r="DP104"/>
  <c r="DP105"/>
  <c r="DP106"/>
  <c r="DJ7"/>
  <c r="CX7" i="246" s="1"/>
  <c r="DJ8" i="8"/>
  <c r="DJ9"/>
  <c r="DJ10"/>
  <c r="DJ11"/>
  <c r="DJ12"/>
  <c r="DJ13"/>
  <c r="DJ14"/>
  <c r="DJ15"/>
  <c r="DJ16"/>
  <c r="DJ17"/>
  <c r="DJ18"/>
  <c r="DJ19"/>
  <c r="DJ20"/>
  <c r="DJ21"/>
  <c r="DJ22"/>
  <c r="DJ23"/>
  <c r="DJ24"/>
  <c r="DJ25"/>
  <c r="DJ26"/>
  <c r="DJ27"/>
  <c r="DJ28"/>
  <c r="DJ29"/>
  <c r="DJ30"/>
  <c r="DJ31"/>
  <c r="DJ32"/>
  <c r="DJ33"/>
  <c r="DJ34"/>
  <c r="DJ35"/>
  <c r="DJ36"/>
  <c r="DJ37"/>
  <c r="DJ38"/>
  <c r="DJ39"/>
  <c r="DJ40"/>
  <c r="DJ41"/>
  <c r="DJ42"/>
  <c r="DJ43"/>
  <c r="DJ44"/>
  <c r="DJ45"/>
  <c r="DJ46"/>
  <c r="DJ47"/>
  <c r="DJ48"/>
  <c r="DJ49"/>
  <c r="DJ50"/>
  <c r="DJ51"/>
  <c r="DJ52"/>
  <c r="DJ53"/>
  <c r="DJ54"/>
  <c r="DJ55"/>
  <c r="DJ56"/>
  <c r="DJ57"/>
  <c r="DJ58"/>
  <c r="DJ59"/>
  <c r="DJ60"/>
  <c r="DJ61"/>
  <c r="DJ62"/>
  <c r="DJ63"/>
  <c r="DJ64"/>
  <c r="DJ65"/>
  <c r="DJ66"/>
  <c r="DJ67"/>
  <c r="DJ68"/>
  <c r="DJ69"/>
  <c r="DJ70"/>
  <c r="DJ71"/>
  <c r="DJ72"/>
  <c r="DJ73"/>
  <c r="DJ74"/>
  <c r="DJ75"/>
  <c r="DJ76"/>
  <c r="DJ77"/>
  <c r="DJ78"/>
  <c r="DJ79"/>
  <c r="DJ80"/>
  <c r="DJ81"/>
  <c r="DJ82"/>
  <c r="DJ83"/>
  <c r="DJ84"/>
  <c r="DJ85"/>
  <c r="DJ86"/>
  <c r="DJ87"/>
  <c r="DJ88"/>
  <c r="DJ89"/>
  <c r="DJ90"/>
  <c r="DJ91"/>
  <c r="DJ92"/>
  <c r="DJ93"/>
  <c r="DJ94"/>
  <c r="DJ95"/>
  <c r="DJ96"/>
  <c r="DJ97"/>
  <c r="DJ98"/>
  <c r="DJ99"/>
  <c r="DJ100"/>
  <c r="DJ101"/>
  <c r="DJ102"/>
  <c r="DJ103"/>
  <c r="DJ104"/>
  <c r="DJ105"/>
  <c r="DJ106"/>
  <c r="DL14"/>
  <c r="DM14"/>
  <c r="DN14"/>
  <c r="DO14"/>
  <c r="DL15"/>
  <c r="DM15"/>
  <c r="DN15"/>
  <c r="DO15"/>
  <c r="DL16"/>
  <c r="DM16"/>
  <c r="DM17"/>
  <c r="DM18"/>
  <c r="DM19"/>
  <c r="DM20"/>
  <c r="DM21"/>
  <c r="DM22"/>
  <c r="DM23"/>
  <c r="DM24"/>
  <c r="DM25"/>
  <c r="DM26"/>
  <c r="DM27"/>
  <c r="DM28"/>
  <c r="DM29"/>
  <c r="DM30"/>
  <c r="DM31"/>
  <c r="DM32"/>
  <c r="DM33"/>
  <c r="DM34"/>
  <c r="DM35"/>
  <c r="DM36"/>
  <c r="DM37"/>
  <c r="DM38"/>
  <c r="DM39"/>
  <c r="DM40"/>
  <c r="DM41"/>
  <c r="DM42"/>
  <c r="DM43"/>
  <c r="DM44"/>
  <c r="DM45"/>
  <c r="DM46"/>
  <c r="DM47"/>
  <c r="DM48"/>
  <c r="DM49"/>
  <c r="DM50"/>
  <c r="DM51"/>
  <c r="DM52"/>
  <c r="DM53"/>
  <c r="DM54"/>
  <c r="DM55"/>
  <c r="DM56"/>
  <c r="DM57"/>
  <c r="DM58"/>
  <c r="DM59"/>
  <c r="DM60"/>
  <c r="DM61"/>
  <c r="DM62"/>
  <c r="DM63"/>
  <c r="DM64"/>
  <c r="DM65"/>
  <c r="DM66"/>
  <c r="DM67"/>
  <c r="DM68"/>
  <c r="DM69"/>
  <c r="DM70"/>
  <c r="DM71"/>
  <c r="DM72"/>
  <c r="DM73"/>
  <c r="DM74"/>
  <c r="DM75"/>
  <c r="DM76"/>
  <c r="DM77"/>
  <c r="DM78"/>
  <c r="DM79"/>
  <c r="DM80"/>
  <c r="DM81"/>
  <c r="DM82"/>
  <c r="DM83"/>
  <c r="DM84"/>
  <c r="DM85"/>
  <c r="DM86"/>
  <c r="DM87"/>
  <c r="DM88"/>
  <c r="DM89"/>
  <c r="DM90"/>
  <c r="DM91"/>
  <c r="DM92"/>
  <c r="DM93"/>
  <c r="DM94"/>
  <c r="DM95"/>
  <c r="DM96"/>
  <c r="DM97"/>
  <c r="DM98"/>
  <c r="DM99"/>
  <c r="DM100"/>
  <c r="DM101"/>
  <c r="DM102"/>
  <c r="DM103"/>
  <c r="DM104"/>
  <c r="DM105"/>
  <c r="DM106"/>
  <c r="DG7"/>
  <c r="CU7" i="246" s="1"/>
  <c r="DG8" i="8"/>
  <c r="DG9"/>
  <c r="DG10"/>
  <c r="DG11"/>
  <c r="DG12"/>
  <c r="DG13"/>
  <c r="DG14"/>
  <c r="DG15"/>
  <c r="DG16"/>
  <c r="DG17"/>
  <c r="DG18"/>
  <c r="DG19"/>
  <c r="DG20"/>
  <c r="DG21"/>
  <c r="DG22"/>
  <c r="DG23"/>
  <c r="DG24"/>
  <c r="DG25"/>
  <c r="DG26"/>
  <c r="DG27"/>
  <c r="DG28"/>
  <c r="DG29"/>
  <c r="DG30"/>
  <c r="DG31"/>
  <c r="DG32"/>
  <c r="DG33"/>
  <c r="DG34"/>
  <c r="DG35"/>
  <c r="DG36"/>
  <c r="DG37"/>
  <c r="DG38"/>
  <c r="DG39"/>
  <c r="DG40"/>
  <c r="DG41"/>
  <c r="DG42"/>
  <c r="DG43"/>
  <c r="DG44"/>
  <c r="DG45"/>
  <c r="DG46"/>
  <c r="DG47"/>
  <c r="DG48"/>
  <c r="DG49"/>
  <c r="DG50"/>
  <c r="DG51"/>
  <c r="DG52"/>
  <c r="DG53"/>
  <c r="DG54"/>
  <c r="DG55"/>
  <c r="DG56"/>
  <c r="DG57"/>
  <c r="DG58"/>
  <c r="DG59"/>
  <c r="DG60"/>
  <c r="DG61"/>
  <c r="DG62"/>
  <c r="DG63"/>
  <c r="DG64"/>
  <c r="DG65"/>
  <c r="DG66"/>
  <c r="DG67"/>
  <c r="DG68"/>
  <c r="DG69"/>
  <c r="DG70"/>
  <c r="DG71"/>
  <c r="DG72"/>
  <c r="DG73"/>
  <c r="DG74"/>
  <c r="DG75"/>
  <c r="DG76"/>
  <c r="DG77"/>
  <c r="DG78"/>
  <c r="DG79"/>
  <c r="DG80"/>
  <c r="DG81"/>
  <c r="DG82"/>
  <c r="DG83"/>
  <c r="DG84"/>
  <c r="DG85"/>
  <c r="DG86"/>
  <c r="DG87"/>
  <c r="DG88"/>
  <c r="DG89"/>
  <c r="DG90"/>
  <c r="DG91"/>
  <c r="DG92"/>
  <c r="DG93"/>
  <c r="DG94"/>
  <c r="DG95"/>
  <c r="DG96"/>
  <c r="DG97"/>
  <c r="DG98"/>
  <c r="DG99"/>
  <c r="DG100"/>
  <c r="DG101"/>
  <c r="DG102"/>
  <c r="DG103"/>
  <c r="DG104"/>
  <c r="DG105"/>
  <c r="DG106"/>
  <c r="DN16"/>
  <c r="DO16"/>
  <c r="DL17"/>
  <c r="DN17"/>
  <c r="DO17"/>
  <c r="DL18"/>
  <c r="DN18"/>
  <c r="DO18"/>
  <c r="DI16"/>
  <c r="DX17"/>
  <c r="DY17"/>
  <c r="DZ17"/>
  <c r="EA17"/>
  <c r="EB17"/>
  <c r="BS1" i="85"/>
  <c r="C24" i="7"/>
  <c r="C23"/>
  <c r="G56" i="10"/>
  <c r="G53"/>
  <c r="BJ1" i="46"/>
  <c r="K128" i="38"/>
  <c r="K175" s="1"/>
  <c r="R269" i="235" s="1"/>
  <c r="J128" i="38"/>
  <c r="J172" s="1"/>
  <c r="Q266" i="235" s="1"/>
  <c r="I128" i="38"/>
  <c r="I219" s="1"/>
  <c r="P301" i="235" s="1"/>
  <c r="H128" i="38"/>
  <c r="H236" s="1"/>
  <c r="O312" i="235" s="1"/>
  <c r="G128" i="38"/>
  <c r="G168" s="1"/>
  <c r="N262" i="235" s="1"/>
  <c r="AD12" i="70"/>
  <c r="D20" i="3" s="1"/>
  <c r="DR1" i="8"/>
  <c r="CU1"/>
  <c r="CA1"/>
  <c r="AS1"/>
  <c r="Z1"/>
  <c r="BK1"/>
  <c r="DE1"/>
  <c r="FJ1"/>
  <c r="L66" i="41"/>
  <c r="R376" i="235" s="1"/>
  <c r="K66" i="41"/>
  <c r="Q376" i="235" s="1"/>
  <c r="J66" i="41"/>
  <c r="P376" i="235" s="1"/>
  <c r="I66" i="41"/>
  <c r="O376" i="235" s="1"/>
  <c r="H66" i="41"/>
  <c r="N376" i="235" s="1"/>
  <c r="L59" i="41"/>
  <c r="R369" i="235" s="1"/>
  <c r="K59" i="41"/>
  <c r="Q369" i="235" s="1"/>
  <c r="J59" i="41"/>
  <c r="P369" i="235" s="1"/>
  <c r="I59" i="41"/>
  <c r="O369" i="235" s="1"/>
  <c r="H59" i="41"/>
  <c r="N369" i="235" s="1"/>
  <c r="L52" i="41"/>
  <c r="R362" i="235" s="1"/>
  <c r="K52" i="41"/>
  <c r="Q362" i="235" s="1"/>
  <c r="J52" i="41"/>
  <c r="P362" i="235" s="1"/>
  <c r="I52" i="41"/>
  <c r="O362" i="235" s="1"/>
  <c r="H52" i="41"/>
  <c r="N362" i="235" s="1"/>
  <c r="B17" i="41"/>
  <c r="B18" s="1"/>
  <c r="B19" s="1"/>
  <c r="B20" s="1"/>
  <c r="B21" s="1"/>
  <c r="B9"/>
  <c r="B10" s="1"/>
  <c r="B11" s="1"/>
  <c r="B12" s="1"/>
  <c r="B13" s="1"/>
  <c r="L45"/>
  <c r="R355" i="235" s="1"/>
  <c r="K45" i="41"/>
  <c r="Q355" i="235" s="1"/>
  <c r="J45" i="41"/>
  <c r="P355" i="235" s="1"/>
  <c r="I45" i="41"/>
  <c r="O355" i="235" s="1"/>
  <c r="H45" i="41"/>
  <c r="N355" i="235" s="1"/>
  <c r="L38" i="41"/>
  <c r="R348" i="235" s="1"/>
  <c r="K38" i="41"/>
  <c r="Q348" i="235" s="1"/>
  <c r="J38" i="41"/>
  <c r="P348" i="235" s="1"/>
  <c r="I38" i="41"/>
  <c r="O348" i="235" s="1"/>
  <c r="H38" i="41"/>
  <c r="N348" i="235" s="1"/>
  <c r="DR20" i="8"/>
  <c r="DS20"/>
  <c r="DT20"/>
  <c r="DU20"/>
  <c r="DV20"/>
  <c r="DR21"/>
  <c r="DS21"/>
  <c r="DT21"/>
  <c r="DU21"/>
  <c r="DV21"/>
  <c r="DR22"/>
  <c r="DS22"/>
  <c r="DT22"/>
  <c r="DU22"/>
  <c r="DV22"/>
  <c r="DR23"/>
  <c r="DS23"/>
  <c r="DT23"/>
  <c r="DU23"/>
  <c r="DV23"/>
  <c r="DR24"/>
  <c r="DS24"/>
  <c r="DT24"/>
  <c r="DU24"/>
  <c r="DV24"/>
  <c r="DR25"/>
  <c r="DS25"/>
  <c r="DT25"/>
  <c r="DU25"/>
  <c r="DV25"/>
  <c r="DR26"/>
  <c r="DS26"/>
  <c r="DT26"/>
  <c r="DU26"/>
  <c r="DV26"/>
  <c r="DR27"/>
  <c r="DS27"/>
  <c r="DT27"/>
  <c r="DU27"/>
  <c r="DV27"/>
  <c r="DR28"/>
  <c r="DS28"/>
  <c r="DT28"/>
  <c r="DU28"/>
  <c r="DV28"/>
  <c r="DR29"/>
  <c r="DS29"/>
  <c r="DT29"/>
  <c r="DU29"/>
  <c r="DV29"/>
  <c r="DR30"/>
  <c r="DS30"/>
  <c r="DT30"/>
  <c r="DU30"/>
  <c r="DV30"/>
  <c r="DR31"/>
  <c r="DS31"/>
  <c r="DT31"/>
  <c r="DU31"/>
  <c r="DV31"/>
  <c r="DR32"/>
  <c r="DS32"/>
  <c r="DT32"/>
  <c r="DU32"/>
  <c r="DV32"/>
  <c r="DR33"/>
  <c r="DS33"/>
  <c r="DT33"/>
  <c r="DU33"/>
  <c r="DV33"/>
  <c r="DR34"/>
  <c r="DS34"/>
  <c r="DT34"/>
  <c r="DU34"/>
  <c r="DV34"/>
  <c r="DR35"/>
  <c r="DS35"/>
  <c r="DT35"/>
  <c r="DU35"/>
  <c r="DV35"/>
  <c r="DR36"/>
  <c r="DS36"/>
  <c r="DT36"/>
  <c r="DU36"/>
  <c r="DV36"/>
  <c r="DR37"/>
  <c r="DS37"/>
  <c r="DT37"/>
  <c r="DU37"/>
  <c r="DV37"/>
  <c r="DR38"/>
  <c r="DS38"/>
  <c r="DT38"/>
  <c r="DU38"/>
  <c r="DV38"/>
  <c r="DR39"/>
  <c r="DS39"/>
  <c r="DT39"/>
  <c r="DU39"/>
  <c r="DV39"/>
  <c r="DR40"/>
  <c r="DS40"/>
  <c r="DT40"/>
  <c r="DU40"/>
  <c r="DV40"/>
  <c r="DR41"/>
  <c r="DS41"/>
  <c r="DT41"/>
  <c r="DU41"/>
  <c r="DV41"/>
  <c r="DR42"/>
  <c r="DS42"/>
  <c r="DT42"/>
  <c r="DU42"/>
  <c r="DV42"/>
  <c r="DR43"/>
  <c r="DS43"/>
  <c r="DT43"/>
  <c r="DU43"/>
  <c r="DV43"/>
  <c r="DR44"/>
  <c r="DS44"/>
  <c r="DT44"/>
  <c r="DU44"/>
  <c r="DV44"/>
  <c r="DR45"/>
  <c r="DS45"/>
  <c r="DT45"/>
  <c r="DU45"/>
  <c r="DV45"/>
  <c r="DR46"/>
  <c r="DS46"/>
  <c r="DT46"/>
  <c r="DU46"/>
  <c r="DV46"/>
  <c r="DR47"/>
  <c r="DS47"/>
  <c r="DT47"/>
  <c r="DU47"/>
  <c r="DV47"/>
  <c r="DR48"/>
  <c r="DS48"/>
  <c r="DT48"/>
  <c r="DU48"/>
  <c r="DV48"/>
  <c r="DR49"/>
  <c r="DS49"/>
  <c r="DT49"/>
  <c r="DU49"/>
  <c r="DV49"/>
  <c r="DR50"/>
  <c r="DS50"/>
  <c r="DT50"/>
  <c r="DU50"/>
  <c r="DV50"/>
  <c r="DR51"/>
  <c r="DS51"/>
  <c r="DT51"/>
  <c r="DU51"/>
  <c r="DV51"/>
  <c r="DR52"/>
  <c r="DS52"/>
  <c r="DT52"/>
  <c r="DU52"/>
  <c r="DV52"/>
  <c r="DR53"/>
  <c r="DS53"/>
  <c r="DT53"/>
  <c r="DU53"/>
  <c r="DV53"/>
  <c r="DR54"/>
  <c r="DS54"/>
  <c r="DT54"/>
  <c r="DU54"/>
  <c r="DV54"/>
  <c r="DR55"/>
  <c r="DS55"/>
  <c r="DT55"/>
  <c r="DU55"/>
  <c r="DV55"/>
  <c r="DR56"/>
  <c r="DS56"/>
  <c r="DT56"/>
  <c r="DU56"/>
  <c r="DV56"/>
  <c r="DR57"/>
  <c r="DS57"/>
  <c r="DT57"/>
  <c r="DU57"/>
  <c r="DV57"/>
  <c r="DR58"/>
  <c r="DS58"/>
  <c r="DT58"/>
  <c r="DU58"/>
  <c r="DV58"/>
  <c r="DR59"/>
  <c r="DS59"/>
  <c r="DT59"/>
  <c r="DU59"/>
  <c r="DV59"/>
  <c r="DR60"/>
  <c r="DS60"/>
  <c r="DT60"/>
  <c r="DU60"/>
  <c r="DV60"/>
  <c r="DR61"/>
  <c r="DS61"/>
  <c r="DT61"/>
  <c r="DU61"/>
  <c r="DV61"/>
  <c r="DR62"/>
  <c r="DS62"/>
  <c r="DT62"/>
  <c r="DU62"/>
  <c r="DV62"/>
  <c r="DR63"/>
  <c r="DS63"/>
  <c r="DT63"/>
  <c r="DU63"/>
  <c r="DV63"/>
  <c r="DR64"/>
  <c r="DS64"/>
  <c r="DT64"/>
  <c r="DU64"/>
  <c r="DV64"/>
  <c r="DR65"/>
  <c r="DS65"/>
  <c r="DT65"/>
  <c r="DU65"/>
  <c r="DV65"/>
  <c r="DR66"/>
  <c r="DS66"/>
  <c r="DT66"/>
  <c r="DU66"/>
  <c r="DV66"/>
  <c r="DR67"/>
  <c r="DS67"/>
  <c r="DT67"/>
  <c r="DU67"/>
  <c r="DV67"/>
  <c r="DR68"/>
  <c r="DS68"/>
  <c r="DT68"/>
  <c r="DU68"/>
  <c r="DV68"/>
  <c r="DR69"/>
  <c r="DS69"/>
  <c r="DT69"/>
  <c r="DU69"/>
  <c r="DV69"/>
  <c r="DR70"/>
  <c r="DS70"/>
  <c r="DT70"/>
  <c r="DU70"/>
  <c r="DV70"/>
  <c r="DR71"/>
  <c r="DS71"/>
  <c r="DT71"/>
  <c r="DU71"/>
  <c r="DV71"/>
  <c r="DR72"/>
  <c r="DS72"/>
  <c r="DT72"/>
  <c r="DU72"/>
  <c r="DV72"/>
  <c r="DR73"/>
  <c r="DS73"/>
  <c r="DT73"/>
  <c r="DU73"/>
  <c r="DV73"/>
  <c r="DR74"/>
  <c r="DS74"/>
  <c r="DT74"/>
  <c r="DU74"/>
  <c r="DV74"/>
  <c r="DR75"/>
  <c r="DS75"/>
  <c r="DT75"/>
  <c r="DU75"/>
  <c r="DV75"/>
  <c r="DR76"/>
  <c r="DS76"/>
  <c r="DT76"/>
  <c r="DU76"/>
  <c r="DV76"/>
  <c r="DR77"/>
  <c r="DS77"/>
  <c r="DT77"/>
  <c r="DU77"/>
  <c r="DV77"/>
  <c r="DR78"/>
  <c r="DS78"/>
  <c r="DT78"/>
  <c r="DU78"/>
  <c r="DV78"/>
  <c r="DR79"/>
  <c r="DS79"/>
  <c r="DT79"/>
  <c r="DU79"/>
  <c r="DV79"/>
  <c r="DR80"/>
  <c r="DS80"/>
  <c r="DT80"/>
  <c r="DU80"/>
  <c r="DV80"/>
  <c r="DR81"/>
  <c r="DS81"/>
  <c r="DT81"/>
  <c r="DU81"/>
  <c r="DV81"/>
  <c r="DR82"/>
  <c r="DS82"/>
  <c r="DT82"/>
  <c r="DU82"/>
  <c r="DV82"/>
  <c r="DR83"/>
  <c r="DS83"/>
  <c r="DT83"/>
  <c r="DU83"/>
  <c r="DV83"/>
  <c r="DR84"/>
  <c r="DS84"/>
  <c r="DT84"/>
  <c r="DU84"/>
  <c r="DV84"/>
  <c r="DR85"/>
  <c r="DS85"/>
  <c r="DT85"/>
  <c r="DU85"/>
  <c r="DV85"/>
  <c r="DR86"/>
  <c r="DS86"/>
  <c r="DT86"/>
  <c r="DU86"/>
  <c r="DV86"/>
  <c r="DR87"/>
  <c r="DS87"/>
  <c r="DT87"/>
  <c r="DU87"/>
  <c r="DV87"/>
  <c r="DR88"/>
  <c r="DS88"/>
  <c r="DT88"/>
  <c r="DU88"/>
  <c r="DV88"/>
  <c r="DR89"/>
  <c r="DS89"/>
  <c r="DT89"/>
  <c r="DU89"/>
  <c r="DV89"/>
  <c r="DR90"/>
  <c r="DS90"/>
  <c r="DT90"/>
  <c r="DU90"/>
  <c r="DV90"/>
  <c r="DR91"/>
  <c r="DS91"/>
  <c r="DT91"/>
  <c r="DU91"/>
  <c r="DV91"/>
  <c r="DR92"/>
  <c r="DS92"/>
  <c r="DT92"/>
  <c r="DU92"/>
  <c r="DV92"/>
  <c r="DR93"/>
  <c r="DS93"/>
  <c r="DT93"/>
  <c r="DU93"/>
  <c r="DV93"/>
  <c r="DR94"/>
  <c r="DS94"/>
  <c r="DT94"/>
  <c r="DU94"/>
  <c r="DV94"/>
  <c r="DR95"/>
  <c r="DS95"/>
  <c r="DT95"/>
  <c r="DU95"/>
  <c r="DV95"/>
  <c r="DR96"/>
  <c r="DS96"/>
  <c r="DT96"/>
  <c r="DU96"/>
  <c r="DV96"/>
  <c r="DR97"/>
  <c r="DS97"/>
  <c r="DT97"/>
  <c r="DU97"/>
  <c r="DV97"/>
  <c r="DR98"/>
  <c r="DS98"/>
  <c r="DT98"/>
  <c r="DU98"/>
  <c r="DV98"/>
  <c r="DR99"/>
  <c r="DS99"/>
  <c r="DT99"/>
  <c r="DU99"/>
  <c r="DV99"/>
  <c r="DR100"/>
  <c r="DS100"/>
  <c r="DT100"/>
  <c r="DU100"/>
  <c r="DV100"/>
  <c r="DR101"/>
  <c r="DS101"/>
  <c r="DT101"/>
  <c r="DU101"/>
  <c r="DV101"/>
  <c r="DR102"/>
  <c r="DS102"/>
  <c r="DT102"/>
  <c r="DU102"/>
  <c r="DV102"/>
  <c r="DR103"/>
  <c r="DS103"/>
  <c r="DT103"/>
  <c r="DU103"/>
  <c r="DV103"/>
  <c r="DR104"/>
  <c r="DS104"/>
  <c r="DT104"/>
  <c r="DU104"/>
  <c r="DV104"/>
  <c r="DR105"/>
  <c r="DS105"/>
  <c r="DT105"/>
  <c r="DU105"/>
  <c r="DV105"/>
  <c r="DR106"/>
  <c r="DS106"/>
  <c r="DT106"/>
  <c r="DU106"/>
  <c r="DV106"/>
  <c r="DL19"/>
  <c r="DN19"/>
  <c r="DO19"/>
  <c r="DL20"/>
  <c r="DN20"/>
  <c r="DO20"/>
  <c r="DL21"/>
  <c r="DN21"/>
  <c r="DO21"/>
  <c r="DL22"/>
  <c r="DN22"/>
  <c r="DO22"/>
  <c r="DL23"/>
  <c r="DN23"/>
  <c r="DO23"/>
  <c r="DL24"/>
  <c r="DN24"/>
  <c r="DO24"/>
  <c r="DL25"/>
  <c r="DN25"/>
  <c r="DO25"/>
  <c r="DL26"/>
  <c r="DN26"/>
  <c r="DO26"/>
  <c r="DL27"/>
  <c r="DN27"/>
  <c r="DO27"/>
  <c r="DL28"/>
  <c r="DN28"/>
  <c r="DO28"/>
  <c r="DL29"/>
  <c r="DN29"/>
  <c r="DO29"/>
  <c r="DL30"/>
  <c r="DN30"/>
  <c r="DO30"/>
  <c r="DL31"/>
  <c r="DN31"/>
  <c r="DO31"/>
  <c r="DL32"/>
  <c r="DN32"/>
  <c r="DO32"/>
  <c r="DL33"/>
  <c r="DN33"/>
  <c r="DO33"/>
  <c r="DL34"/>
  <c r="DN34"/>
  <c r="DO34"/>
  <c r="DL35"/>
  <c r="DN35"/>
  <c r="DO35"/>
  <c r="DL36"/>
  <c r="DN36"/>
  <c r="DO36"/>
  <c r="DL37"/>
  <c r="DN37"/>
  <c r="DO37"/>
  <c r="DL38"/>
  <c r="DN38"/>
  <c r="DO38"/>
  <c r="DL39"/>
  <c r="DN39"/>
  <c r="DO39"/>
  <c r="DL40"/>
  <c r="DN40"/>
  <c r="DO40"/>
  <c r="DL41"/>
  <c r="DN41"/>
  <c r="DO41"/>
  <c r="DL42"/>
  <c r="DN42"/>
  <c r="DO42"/>
  <c r="DL43"/>
  <c r="DN43"/>
  <c r="DO43"/>
  <c r="DL44"/>
  <c r="DN44"/>
  <c r="DO44"/>
  <c r="DL45"/>
  <c r="DN45"/>
  <c r="DO45"/>
  <c r="DL46"/>
  <c r="DN46"/>
  <c r="DO46"/>
  <c r="DL47"/>
  <c r="DN47"/>
  <c r="DO47"/>
  <c r="DL48"/>
  <c r="DN48"/>
  <c r="DO48"/>
  <c r="DL49"/>
  <c r="DN49"/>
  <c r="DO49"/>
  <c r="DL50"/>
  <c r="DN50"/>
  <c r="DO50"/>
  <c r="DL51"/>
  <c r="DN51"/>
  <c r="DO51"/>
  <c r="DL52"/>
  <c r="DN52"/>
  <c r="DO52"/>
  <c r="DL53"/>
  <c r="DN53"/>
  <c r="DO53"/>
  <c r="DL54"/>
  <c r="DN54"/>
  <c r="DO54"/>
  <c r="DL55"/>
  <c r="DN55"/>
  <c r="DO55"/>
  <c r="DL56"/>
  <c r="DN56"/>
  <c r="DO56"/>
  <c r="DL57"/>
  <c r="DN57"/>
  <c r="DO57"/>
  <c r="DL58"/>
  <c r="DN58"/>
  <c r="DO58"/>
  <c r="DL59"/>
  <c r="DN59"/>
  <c r="DO59"/>
  <c r="DL60"/>
  <c r="DN60"/>
  <c r="DO60"/>
  <c r="DL61"/>
  <c r="DN61"/>
  <c r="DO61"/>
  <c r="DL62"/>
  <c r="DN62"/>
  <c r="DO62"/>
  <c r="DL63"/>
  <c r="DN63"/>
  <c r="DO63"/>
  <c r="DL64"/>
  <c r="DN64"/>
  <c r="DO64"/>
  <c r="DL65"/>
  <c r="DN65"/>
  <c r="DO65"/>
  <c r="DL66"/>
  <c r="DN66"/>
  <c r="DO66"/>
  <c r="DL67"/>
  <c r="DN67"/>
  <c r="DO67"/>
  <c r="DL68"/>
  <c r="DN68"/>
  <c r="DO68"/>
  <c r="DL69"/>
  <c r="DN69"/>
  <c r="DO69"/>
  <c r="DL70"/>
  <c r="DN70"/>
  <c r="DO70"/>
  <c r="DL71"/>
  <c r="DN71"/>
  <c r="DO71"/>
  <c r="DL72"/>
  <c r="DN72"/>
  <c r="DO72"/>
  <c r="DL73"/>
  <c r="DN73"/>
  <c r="DO73"/>
  <c r="DL74"/>
  <c r="DN74"/>
  <c r="DO74"/>
  <c r="DL75"/>
  <c r="DN75"/>
  <c r="DO75"/>
  <c r="DL76"/>
  <c r="DN76"/>
  <c r="DO76"/>
  <c r="DL77"/>
  <c r="DN77"/>
  <c r="DO77"/>
  <c r="DL78"/>
  <c r="DN78"/>
  <c r="DO78"/>
  <c r="DL79"/>
  <c r="DN79"/>
  <c r="DO79"/>
  <c r="DL80"/>
  <c r="DN80"/>
  <c r="DO80"/>
  <c r="DL81"/>
  <c r="DN81"/>
  <c r="DO81"/>
  <c r="DL82"/>
  <c r="DN82"/>
  <c r="DO82"/>
  <c r="DL83"/>
  <c r="DN83"/>
  <c r="DO83"/>
  <c r="DL84"/>
  <c r="DN84"/>
  <c r="DO84"/>
  <c r="DL85"/>
  <c r="DN85"/>
  <c r="DO85"/>
  <c r="DL86"/>
  <c r="DN86"/>
  <c r="DO86"/>
  <c r="DL87"/>
  <c r="DN87"/>
  <c r="DO87"/>
  <c r="DL88"/>
  <c r="DN88"/>
  <c r="DO88"/>
  <c r="DL89"/>
  <c r="DN89"/>
  <c r="DO89"/>
  <c r="DL90"/>
  <c r="DN90"/>
  <c r="DO90"/>
  <c r="DL91"/>
  <c r="DN91"/>
  <c r="DO91"/>
  <c r="DL92"/>
  <c r="DN92"/>
  <c r="DO92"/>
  <c r="DL93"/>
  <c r="DN93"/>
  <c r="DO93"/>
  <c r="DL94"/>
  <c r="DN94"/>
  <c r="DO94"/>
  <c r="DL95"/>
  <c r="DN95"/>
  <c r="DO95"/>
  <c r="DL96"/>
  <c r="DN96"/>
  <c r="DO96"/>
  <c r="DL97"/>
  <c r="DN97"/>
  <c r="DO97"/>
  <c r="DL98"/>
  <c r="DN98"/>
  <c r="DO98"/>
  <c r="DL99"/>
  <c r="DN99"/>
  <c r="DO99"/>
  <c r="DL100"/>
  <c r="DN100"/>
  <c r="DO100"/>
  <c r="DL101"/>
  <c r="DN101"/>
  <c r="DO101"/>
  <c r="DL102"/>
  <c r="DN102"/>
  <c r="DO102"/>
  <c r="DL103"/>
  <c r="DN103"/>
  <c r="DO103"/>
  <c r="DL104"/>
  <c r="DN104"/>
  <c r="DO104"/>
  <c r="DL105"/>
  <c r="DN105"/>
  <c r="DO105"/>
  <c r="DL106"/>
  <c r="DN106"/>
  <c r="DO106"/>
  <c r="N61" i="7"/>
  <c r="O61"/>
  <c r="P61"/>
  <c r="Q61"/>
  <c r="M61"/>
  <c r="N59"/>
  <c r="O59"/>
  <c r="P59"/>
  <c r="Q59"/>
  <c r="M59"/>
  <c r="DF8" i="8"/>
  <c r="DH8"/>
  <c r="DI8"/>
  <c r="DX8"/>
  <c r="DY8"/>
  <c r="DZ8"/>
  <c r="EA8"/>
  <c r="EB8"/>
  <c r="DF9"/>
  <c r="DH9"/>
  <c r="DI9"/>
  <c r="DX9"/>
  <c r="DY9"/>
  <c r="DZ9"/>
  <c r="EA9"/>
  <c r="EB9"/>
  <c r="DF10"/>
  <c r="DH10"/>
  <c r="DI10"/>
  <c r="DX10"/>
  <c r="DY10"/>
  <c r="DZ10"/>
  <c r="EA10"/>
  <c r="EB10"/>
  <c r="DF11"/>
  <c r="DH11"/>
  <c r="DI11"/>
  <c r="DX11"/>
  <c r="DY11"/>
  <c r="DZ11"/>
  <c r="EA11"/>
  <c r="EB11"/>
  <c r="DF12"/>
  <c r="DH12"/>
  <c r="DI12"/>
  <c r="DX12"/>
  <c r="DY12"/>
  <c r="DZ12"/>
  <c r="EA12"/>
  <c r="EB12"/>
  <c r="DF13"/>
  <c r="DH13"/>
  <c r="DI13"/>
  <c r="DX13"/>
  <c r="DY13"/>
  <c r="DZ13"/>
  <c r="EA13"/>
  <c r="EB13"/>
  <c r="DF14"/>
  <c r="DH14"/>
  <c r="DI14"/>
  <c r="DF15"/>
  <c r="DH15"/>
  <c r="DI15"/>
  <c r="DX15"/>
  <c r="DY15"/>
  <c r="DZ15"/>
  <c r="EA15"/>
  <c r="EB15"/>
  <c r="DF16"/>
  <c r="DH16"/>
  <c r="DX16"/>
  <c r="DY16"/>
  <c r="DZ16"/>
  <c r="EA16"/>
  <c r="EB16"/>
  <c r="DF17"/>
  <c r="DH17"/>
  <c r="DI17"/>
  <c r="DF18"/>
  <c r="DH18"/>
  <c r="DI18"/>
  <c r="DX18"/>
  <c r="DY18"/>
  <c r="DZ18"/>
  <c r="EA18"/>
  <c r="EB18"/>
  <c r="DF19"/>
  <c r="DH19"/>
  <c r="DI19"/>
  <c r="DX19"/>
  <c r="DY19"/>
  <c r="DZ19"/>
  <c r="EA19"/>
  <c r="EB19"/>
  <c r="DF20"/>
  <c r="DH20"/>
  <c r="DI20"/>
  <c r="DX20"/>
  <c r="DY20"/>
  <c r="DZ20"/>
  <c r="EA20"/>
  <c r="EB20"/>
  <c r="DF21"/>
  <c r="DH21"/>
  <c r="DI21"/>
  <c r="DX21"/>
  <c r="DY21"/>
  <c r="DZ21"/>
  <c r="EA21"/>
  <c r="EB21"/>
  <c r="DF22"/>
  <c r="DH22"/>
  <c r="DI22"/>
  <c r="DX22"/>
  <c r="DY22"/>
  <c r="DZ22"/>
  <c r="EA22"/>
  <c r="EB22"/>
  <c r="DF23"/>
  <c r="DH23"/>
  <c r="DI23"/>
  <c r="DX23"/>
  <c r="DY23"/>
  <c r="DZ23"/>
  <c r="EA23"/>
  <c r="EB23"/>
  <c r="DF24"/>
  <c r="DH24"/>
  <c r="DI24"/>
  <c r="DX24"/>
  <c r="DY24"/>
  <c r="DZ24"/>
  <c r="EA24"/>
  <c r="EB24"/>
  <c r="DF25"/>
  <c r="DH25"/>
  <c r="DI25"/>
  <c r="DX25"/>
  <c r="DY25"/>
  <c r="DZ25"/>
  <c r="EA25"/>
  <c r="EB25"/>
  <c r="DF26"/>
  <c r="DH26"/>
  <c r="DI26"/>
  <c r="DX26"/>
  <c r="DY26"/>
  <c r="DZ26"/>
  <c r="EA26"/>
  <c r="EB26"/>
  <c r="DF27"/>
  <c r="DH27"/>
  <c r="DI27"/>
  <c r="DX27"/>
  <c r="DY27"/>
  <c r="DZ27"/>
  <c r="EA27"/>
  <c r="EB27"/>
  <c r="DF28"/>
  <c r="DH28"/>
  <c r="DI28"/>
  <c r="DX28"/>
  <c r="DY28"/>
  <c r="DZ28"/>
  <c r="EA28"/>
  <c r="EB28"/>
  <c r="DF29"/>
  <c r="DH29"/>
  <c r="DI29"/>
  <c r="DX29"/>
  <c r="DY29"/>
  <c r="DZ29"/>
  <c r="EA29"/>
  <c r="EB29"/>
  <c r="DF30"/>
  <c r="DH30"/>
  <c r="DI30"/>
  <c r="DX30"/>
  <c r="DY30"/>
  <c r="DZ30"/>
  <c r="EA30"/>
  <c r="EB30"/>
  <c r="DF31"/>
  <c r="DH31"/>
  <c r="DI31"/>
  <c r="DX31"/>
  <c r="DY31"/>
  <c r="DZ31"/>
  <c r="EA31"/>
  <c r="EB31"/>
  <c r="DF32"/>
  <c r="DH32"/>
  <c r="DI32"/>
  <c r="DX32"/>
  <c r="DY32"/>
  <c r="DZ32"/>
  <c r="EA32"/>
  <c r="EB32"/>
  <c r="DF33"/>
  <c r="DH33"/>
  <c r="DI33"/>
  <c r="DX33"/>
  <c r="DY33"/>
  <c r="DZ33"/>
  <c r="EA33"/>
  <c r="EB33"/>
  <c r="DF34"/>
  <c r="DH34"/>
  <c r="DI34"/>
  <c r="DX34"/>
  <c r="DY34"/>
  <c r="DZ34"/>
  <c r="EA34"/>
  <c r="EB34"/>
  <c r="DF35"/>
  <c r="DH35"/>
  <c r="DI35"/>
  <c r="DX35"/>
  <c r="DY35"/>
  <c r="DZ35"/>
  <c r="EA35"/>
  <c r="EB35"/>
  <c r="DF36"/>
  <c r="DH36"/>
  <c r="DI36"/>
  <c r="DX36"/>
  <c r="DY36"/>
  <c r="DZ36"/>
  <c r="EA36"/>
  <c r="EB36"/>
  <c r="DF37"/>
  <c r="DH37"/>
  <c r="DI37"/>
  <c r="DX37"/>
  <c r="DY37"/>
  <c r="DZ37"/>
  <c r="EA37"/>
  <c r="EB37"/>
  <c r="DF38"/>
  <c r="DH38"/>
  <c r="DI38"/>
  <c r="DX38"/>
  <c r="DY38"/>
  <c r="DZ38"/>
  <c r="EA38"/>
  <c r="EB38"/>
  <c r="DF39"/>
  <c r="DH39"/>
  <c r="DI39"/>
  <c r="DX39"/>
  <c r="DY39"/>
  <c r="DZ39"/>
  <c r="EA39"/>
  <c r="EB39"/>
  <c r="DF40"/>
  <c r="DH40"/>
  <c r="DI40"/>
  <c r="DX40"/>
  <c r="DY40"/>
  <c r="DZ40"/>
  <c r="EA40"/>
  <c r="EB40"/>
  <c r="DF41"/>
  <c r="DH41"/>
  <c r="DI41"/>
  <c r="DX41"/>
  <c r="DY41"/>
  <c r="DZ41"/>
  <c r="EA41"/>
  <c r="EB41"/>
  <c r="DF42"/>
  <c r="DH42"/>
  <c r="DI42"/>
  <c r="DX42"/>
  <c r="DY42"/>
  <c r="DZ42"/>
  <c r="EA42"/>
  <c r="EB42"/>
  <c r="DF43"/>
  <c r="DH43"/>
  <c r="DI43"/>
  <c r="DX43"/>
  <c r="DY43"/>
  <c r="DZ43"/>
  <c r="EA43"/>
  <c r="EB43"/>
  <c r="DF44"/>
  <c r="DH44"/>
  <c r="DI44"/>
  <c r="DX44"/>
  <c r="DY44"/>
  <c r="DZ44"/>
  <c r="EA44"/>
  <c r="EB44"/>
  <c r="DF45"/>
  <c r="DH45"/>
  <c r="DI45"/>
  <c r="DX45"/>
  <c r="DY45"/>
  <c r="DZ45"/>
  <c r="EA45"/>
  <c r="EB45"/>
  <c r="DF46"/>
  <c r="DH46"/>
  <c r="DI46"/>
  <c r="DX46"/>
  <c r="DY46"/>
  <c r="DZ46"/>
  <c r="EA46"/>
  <c r="EB46"/>
  <c r="DF47"/>
  <c r="DH47"/>
  <c r="DI47"/>
  <c r="DX47"/>
  <c r="DY47"/>
  <c r="DZ47"/>
  <c r="EA47"/>
  <c r="EB47"/>
  <c r="DF48"/>
  <c r="DH48"/>
  <c r="DI48"/>
  <c r="DX48"/>
  <c r="DY48"/>
  <c r="DZ48"/>
  <c r="EA48"/>
  <c r="EB48"/>
  <c r="DF49"/>
  <c r="DH49"/>
  <c r="DI49"/>
  <c r="DX49"/>
  <c r="DY49"/>
  <c r="DZ49"/>
  <c r="EA49"/>
  <c r="EB49"/>
  <c r="DF50"/>
  <c r="DH50"/>
  <c r="DI50"/>
  <c r="DX50"/>
  <c r="DY50"/>
  <c r="DZ50"/>
  <c r="EA50"/>
  <c r="EB50"/>
  <c r="DF51"/>
  <c r="DH51"/>
  <c r="DI51"/>
  <c r="DX51"/>
  <c r="DY51"/>
  <c r="DZ51"/>
  <c r="EA51"/>
  <c r="EB51"/>
  <c r="DF52"/>
  <c r="DH52"/>
  <c r="DI52"/>
  <c r="DX52"/>
  <c r="DY52"/>
  <c r="DZ52"/>
  <c r="EA52"/>
  <c r="EB52"/>
  <c r="DF53"/>
  <c r="DH53"/>
  <c r="DI53"/>
  <c r="DX53"/>
  <c r="DY53"/>
  <c r="DZ53"/>
  <c r="EA53"/>
  <c r="EB53"/>
  <c r="DF54"/>
  <c r="DH54"/>
  <c r="DI54"/>
  <c r="DX54"/>
  <c r="DY54"/>
  <c r="DZ54"/>
  <c r="EA54"/>
  <c r="EB54"/>
  <c r="DF55"/>
  <c r="DH55"/>
  <c r="DI55"/>
  <c r="DX55"/>
  <c r="DY55"/>
  <c r="DZ55"/>
  <c r="EA55"/>
  <c r="EB55"/>
  <c r="DF56"/>
  <c r="DH56"/>
  <c r="DI56"/>
  <c r="DX56"/>
  <c r="DY56"/>
  <c r="DZ56"/>
  <c r="EA56"/>
  <c r="EB56"/>
  <c r="DF57"/>
  <c r="DH57"/>
  <c r="DI57"/>
  <c r="DX57"/>
  <c r="DY57"/>
  <c r="DZ57"/>
  <c r="EA57"/>
  <c r="EB57"/>
  <c r="DF58"/>
  <c r="DH58"/>
  <c r="DI58"/>
  <c r="DX58"/>
  <c r="DY58"/>
  <c r="DZ58"/>
  <c r="EA58"/>
  <c r="EB58"/>
  <c r="DF59"/>
  <c r="DH59"/>
  <c r="DI59"/>
  <c r="DX59"/>
  <c r="DY59"/>
  <c r="DZ59"/>
  <c r="EA59"/>
  <c r="EB59"/>
  <c r="DF60"/>
  <c r="DH60"/>
  <c r="DI60"/>
  <c r="DX60"/>
  <c r="DY60"/>
  <c r="DZ60"/>
  <c r="EA60"/>
  <c r="EB60"/>
  <c r="DF61"/>
  <c r="DH61"/>
  <c r="DI61"/>
  <c r="DX61"/>
  <c r="DY61"/>
  <c r="DZ61"/>
  <c r="EA61"/>
  <c r="EB61"/>
  <c r="DF62"/>
  <c r="DH62"/>
  <c r="DI62"/>
  <c r="DX62"/>
  <c r="DY62"/>
  <c r="DZ62"/>
  <c r="EA62"/>
  <c r="EB62"/>
  <c r="DF63"/>
  <c r="DH63"/>
  <c r="DI63"/>
  <c r="DX63"/>
  <c r="DY63"/>
  <c r="DZ63"/>
  <c r="EA63"/>
  <c r="EB63"/>
  <c r="DF64"/>
  <c r="DH64"/>
  <c r="DI64"/>
  <c r="DX64"/>
  <c r="DY64"/>
  <c r="DZ64"/>
  <c r="EA64"/>
  <c r="EB64"/>
  <c r="DF65"/>
  <c r="DH65"/>
  <c r="DI65"/>
  <c r="DX65"/>
  <c r="DY65"/>
  <c r="DZ65"/>
  <c r="EA65"/>
  <c r="EB65"/>
  <c r="DF66"/>
  <c r="DH66"/>
  <c r="DI66"/>
  <c r="DX66"/>
  <c r="DY66"/>
  <c r="DZ66"/>
  <c r="EA66"/>
  <c r="EB66"/>
  <c r="DF67"/>
  <c r="DH67"/>
  <c r="DI67"/>
  <c r="DX67"/>
  <c r="DY67"/>
  <c r="DZ67"/>
  <c r="EA67"/>
  <c r="EB67"/>
  <c r="DF68"/>
  <c r="DH68"/>
  <c r="DI68"/>
  <c r="DX68"/>
  <c r="DY68"/>
  <c r="DZ68"/>
  <c r="EA68"/>
  <c r="EB68"/>
  <c r="DF69"/>
  <c r="DH69"/>
  <c r="DI69"/>
  <c r="DX69"/>
  <c r="DY69"/>
  <c r="DZ69"/>
  <c r="EA69"/>
  <c r="EB69"/>
  <c r="DF70"/>
  <c r="DH70"/>
  <c r="DI70"/>
  <c r="DX70"/>
  <c r="DY70"/>
  <c r="DZ70"/>
  <c r="EA70"/>
  <c r="EB70"/>
  <c r="DF71"/>
  <c r="DH71"/>
  <c r="DI71"/>
  <c r="DX71"/>
  <c r="DY71"/>
  <c r="DZ71"/>
  <c r="EA71"/>
  <c r="EB71"/>
  <c r="DF72"/>
  <c r="DH72"/>
  <c r="DI72"/>
  <c r="DX72"/>
  <c r="DY72"/>
  <c r="DZ72"/>
  <c r="EA72"/>
  <c r="EB72"/>
  <c r="DF73"/>
  <c r="DH73"/>
  <c r="DI73"/>
  <c r="DX73"/>
  <c r="DY73"/>
  <c r="DZ73"/>
  <c r="EA73"/>
  <c r="EB73"/>
  <c r="DF74"/>
  <c r="DH74"/>
  <c r="DI74"/>
  <c r="DX74"/>
  <c r="DY74"/>
  <c r="DZ74"/>
  <c r="EA74"/>
  <c r="EB74"/>
  <c r="DF75"/>
  <c r="DH75"/>
  <c r="DI75"/>
  <c r="DX75"/>
  <c r="DY75"/>
  <c r="DZ75"/>
  <c r="EA75"/>
  <c r="EB75"/>
  <c r="DF76"/>
  <c r="DH76"/>
  <c r="DI76"/>
  <c r="DX76"/>
  <c r="DY76"/>
  <c r="DZ76"/>
  <c r="EA76"/>
  <c r="EB76"/>
  <c r="DF77"/>
  <c r="DH77"/>
  <c r="DI77"/>
  <c r="DX77"/>
  <c r="DY77"/>
  <c r="DZ77"/>
  <c r="EA77"/>
  <c r="EB77"/>
  <c r="DF78"/>
  <c r="DH78"/>
  <c r="DI78"/>
  <c r="DX78"/>
  <c r="DY78"/>
  <c r="DZ78"/>
  <c r="EA78"/>
  <c r="EB78"/>
  <c r="DF79"/>
  <c r="DH79"/>
  <c r="DI79"/>
  <c r="DX79"/>
  <c r="DY79"/>
  <c r="DZ79"/>
  <c r="EA79"/>
  <c r="EB79"/>
  <c r="DF80"/>
  <c r="DH80"/>
  <c r="DI80"/>
  <c r="DX80"/>
  <c r="DY80"/>
  <c r="DZ80"/>
  <c r="EA80"/>
  <c r="EB80"/>
  <c r="DF81"/>
  <c r="DH81"/>
  <c r="DI81"/>
  <c r="DX81"/>
  <c r="DY81"/>
  <c r="DZ81"/>
  <c r="EA81"/>
  <c r="EB81"/>
  <c r="DF82"/>
  <c r="DH82"/>
  <c r="DI82"/>
  <c r="DX82"/>
  <c r="DY82"/>
  <c r="DZ82"/>
  <c r="EA82"/>
  <c r="EB82"/>
  <c r="DF83"/>
  <c r="DH83"/>
  <c r="DI83"/>
  <c r="DX83"/>
  <c r="DY83"/>
  <c r="DZ83"/>
  <c r="EA83"/>
  <c r="EB83"/>
  <c r="DF84"/>
  <c r="DH84"/>
  <c r="DI84"/>
  <c r="DX84"/>
  <c r="DY84"/>
  <c r="DZ84"/>
  <c r="EA84"/>
  <c r="EB84"/>
  <c r="DF85"/>
  <c r="DH85"/>
  <c r="DI85"/>
  <c r="DX85"/>
  <c r="DY85"/>
  <c r="DZ85"/>
  <c r="EA85"/>
  <c r="EB85"/>
  <c r="DF86"/>
  <c r="DH86"/>
  <c r="DI86"/>
  <c r="DX86"/>
  <c r="DY86"/>
  <c r="DZ86"/>
  <c r="EA86"/>
  <c r="EB86"/>
  <c r="DF87"/>
  <c r="DH87"/>
  <c r="DI87"/>
  <c r="DX87"/>
  <c r="DY87"/>
  <c r="DZ87"/>
  <c r="EA87"/>
  <c r="EB87"/>
  <c r="DF88"/>
  <c r="DH88"/>
  <c r="DI88"/>
  <c r="DX88"/>
  <c r="DY88"/>
  <c r="DZ88"/>
  <c r="EA88"/>
  <c r="EB88"/>
  <c r="DF89"/>
  <c r="DH89"/>
  <c r="DI89"/>
  <c r="DX89"/>
  <c r="DY89"/>
  <c r="DZ89"/>
  <c r="EA89"/>
  <c r="EB89"/>
  <c r="DF90"/>
  <c r="DH90"/>
  <c r="DI90"/>
  <c r="DX90"/>
  <c r="DY90"/>
  <c r="DZ90"/>
  <c r="EA90"/>
  <c r="EB90"/>
  <c r="DF91"/>
  <c r="DH91"/>
  <c r="DI91"/>
  <c r="DX91"/>
  <c r="DY91"/>
  <c r="DZ91"/>
  <c r="EA91"/>
  <c r="EB91"/>
  <c r="DF92"/>
  <c r="DH92"/>
  <c r="DI92"/>
  <c r="DX92"/>
  <c r="DY92"/>
  <c r="DZ92"/>
  <c r="EA92"/>
  <c r="EB92"/>
  <c r="DF93"/>
  <c r="DH93"/>
  <c r="DI93"/>
  <c r="DX93"/>
  <c r="DY93"/>
  <c r="DZ93"/>
  <c r="EA93"/>
  <c r="EB93"/>
  <c r="DF94"/>
  <c r="DH94"/>
  <c r="DI94"/>
  <c r="DX94"/>
  <c r="DY94"/>
  <c r="DZ94"/>
  <c r="EA94"/>
  <c r="EB94"/>
  <c r="DF95"/>
  <c r="DH95"/>
  <c r="DI95"/>
  <c r="DX95"/>
  <c r="DY95"/>
  <c r="DZ95"/>
  <c r="EA95"/>
  <c r="EB95"/>
  <c r="DF96"/>
  <c r="DH96"/>
  <c r="DI96"/>
  <c r="DX96"/>
  <c r="DY96"/>
  <c r="DZ96"/>
  <c r="EA96"/>
  <c r="EB96"/>
  <c r="DF97"/>
  <c r="DH97"/>
  <c r="DI97"/>
  <c r="DX97"/>
  <c r="DY97"/>
  <c r="DZ97"/>
  <c r="EA97"/>
  <c r="EB97"/>
  <c r="DF98"/>
  <c r="DH98"/>
  <c r="DI98"/>
  <c r="DX98"/>
  <c r="DY98"/>
  <c r="DZ98"/>
  <c r="EA98"/>
  <c r="EB98"/>
  <c r="DF99"/>
  <c r="DH99"/>
  <c r="DI99"/>
  <c r="DX99"/>
  <c r="DY99"/>
  <c r="DZ99"/>
  <c r="EA99"/>
  <c r="EB99"/>
  <c r="DF100"/>
  <c r="DH100"/>
  <c r="DI100"/>
  <c r="DX100"/>
  <c r="DY100"/>
  <c r="DZ100"/>
  <c r="EA100"/>
  <c r="EB100"/>
  <c r="DF101"/>
  <c r="DH101"/>
  <c r="DI101"/>
  <c r="DX101"/>
  <c r="DY101"/>
  <c r="DZ101"/>
  <c r="EA101"/>
  <c r="EB101"/>
  <c r="DF102"/>
  <c r="DH102"/>
  <c r="DI102"/>
  <c r="DX102"/>
  <c r="DY102"/>
  <c r="DZ102"/>
  <c r="EA102"/>
  <c r="EB102"/>
  <c r="DF103"/>
  <c r="DH103"/>
  <c r="DI103"/>
  <c r="DX103"/>
  <c r="DY103"/>
  <c r="DZ103"/>
  <c r="EA103"/>
  <c r="EB103"/>
  <c r="DF104"/>
  <c r="DH104"/>
  <c r="DI104"/>
  <c r="DX104"/>
  <c r="DY104"/>
  <c r="DZ104"/>
  <c r="EA104"/>
  <c r="EB104"/>
  <c r="DF105"/>
  <c r="DH105"/>
  <c r="DI105"/>
  <c r="DX105"/>
  <c r="DY105"/>
  <c r="DZ105"/>
  <c r="EA105"/>
  <c r="EB105"/>
  <c r="DF106"/>
  <c r="DH106"/>
  <c r="DI106"/>
  <c r="DX106"/>
  <c r="DY106"/>
  <c r="DZ106"/>
  <c r="EA106"/>
  <c r="EB106"/>
  <c r="EB7"/>
  <c r="DP7" i="246" s="1"/>
  <c r="Q62" i="7"/>
  <c r="EA7" i="8"/>
  <c r="DO7" i="246" s="1"/>
  <c r="DZ7" i="8"/>
  <c r="DN7" i="246" s="1"/>
  <c r="O62" i="7"/>
  <c r="DY7" i="8"/>
  <c r="DM7" i="246" s="1"/>
  <c r="N62" i="7"/>
  <c r="DX7" i="8"/>
  <c r="DL7" i="246" s="1"/>
  <c r="M62" i="7"/>
  <c r="Q58"/>
  <c r="Q60" s="1"/>
  <c r="DI7" i="8"/>
  <c r="CW7" i="246" s="1"/>
  <c r="P58" i="7"/>
  <c r="P60" s="1"/>
  <c r="DH7" i="8"/>
  <c r="CV7" i="246" s="1"/>
  <c r="O58" i="7"/>
  <c r="N58"/>
  <c r="N60" s="1"/>
  <c r="DF7" i="8"/>
  <c r="CT7" i="246" s="1"/>
  <c r="C316" i="38"/>
  <c r="B110"/>
  <c r="B111" s="1"/>
  <c r="B105"/>
  <c r="B106" s="1"/>
  <c r="B236"/>
  <c r="B237" s="1"/>
  <c r="B231"/>
  <c r="B232" s="1"/>
  <c r="B248"/>
  <c r="B249" s="1"/>
  <c r="B250" s="1"/>
  <c r="B251" s="1"/>
  <c r="B241"/>
  <c r="B242" s="1"/>
  <c r="B243" s="1"/>
  <c r="B244" s="1"/>
  <c r="B223"/>
  <c r="B224" s="1"/>
  <c r="B225" s="1"/>
  <c r="B226" s="1"/>
  <c r="B227" s="1"/>
  <c r="B215"/>
  <c r="B216" s="1"/>
  <c r="B217" s="1"/>
  <c r="B218" s="1"/>
  <c r="B219" s="1"/>
  <c r="B204"/>
  <c r="B205" s="1"/>
  <c r="B199"/>
  <c r="B200" s="1"/>
  <c r="B180"/>
  <c r="B181" s="1"/>
  <c r="B182" s="1"/>
  <c r="B183" s="1"/>
  <c r="B184" s="1"/>
  <c r="B185" s="1"/>
  <c r="B186" s="1"/>
  <c r="B187" s="1"/>
  <c r="B188" s="1"/>
  <c r="B189" s="1"/>
  <c r="B190" s="1"/>
  <c r="B191" s="1"/>
  <c r="B192" s="1"/>
  <c r="B193" s="1"/>
  <c r="B194" s="1"/>
  <c r="B195" s="1"/>
  <c r="B161"/>
  <c r="B162" s="1"/>
  <c r="B163" s="1"/>
  <c r="B164" s="1"/>
  <c r="B165" s="1"/>
  <c r="B166" s="1"/>
  <c r="B167" s="1"/>
  <c r="B168" s="1"/>
  <c r="B169" s="1"/>
  <c r="B170" s="1"/>
  <c r="B171" s="1"/>
  <c r="B172" s="1"/>
  <c r="B173" s="1"/>
  <c r="B174" s="1"/>
  <c r="B175" s="1"/>
  <c r="B176" s="1"/>
  <c r="B148"/>
  <c r="B149" s="1"/>
  <c r="B150" s="1"/>
  <c r="B151" s="1"/>
  <c r="B152" s="1"/>
  <c r="B153" s="1"/>
  <c r="B154" s="1"/>
  <c r="B155" s="1"/>
  <c r="B156" s="1"/>
  <c r="B157" s="1"/>
  <c r="B136"/>
  <c r="B137" s="1"/>
  <c r="B138" s="1"/>
  <c r="B139" s="1"/>
  <c r="B140" s="1"/>
  <c r="B141" s="1"/>
  <c r="B142" s="1"/>
  <c r="B143" s="1"/>
  <c r="B144" s="1"/>
  <c r="B129"/>
  <c r="B122"/>
  <c r="B123" s="1"/>
  <c r="B124" s="1"/>
  <c r="B125" s="1"/>
  <c r="B115"/>
  <c r="B116" s="1"/>
  <c r="B117" s="1"/>
  <c r="B118" s="1"/>
  <c r="B97"/>
  <c r="B98" s="1"/>
  <c r="B99" s="1"/>
  <c r="B100" s="1"/>
  <c r="B101" s="1"/>
  <c r="B89"/>
  <c r="B90" s="1"/>
  <c r="B91" s="1"/>
  <c r="B92" s="1"/>
  <c r="B93" s="1"/>
  <c r="B78"/>
  <c r="B79" s="1"/>
  <c r="B73"/>
  <c r="B74" s="1"/>
  <c r="B9"/>
  <c r="B10" s="1"/>
  <c r="B11" s="1"/>
  <c r="B12" s="1"/>
  <c r="B13" s="1"/>
  <c r="B14" s="1"/>
  <c r="B15" s="1"/>
  <c r="B16" s="1"/>
  <c r="B17" s="1"/>
  <c r="B18" s="1"/>
  <c r="B22"/>
  <c r="B23" s="1"/>
  <c r="B24" s="1"/>
  <c r="B25" s="1"/>
  <c r="B26" s="1"/>
  <c r="B27" s="1"/>
  <c r="B28" s="1"/>
  <c r="B29" s="1"/>
  <c r="B30" s="1"/>
  <c r="B31" s="1"/>
  <c r="B35"/>
  <c r="B36" s="1"/>
  <c r="B37" s="1"/>
  <c r="B38" s="1"/>
  <c r="B39" s="1"/>
  <c r="B40" s="1"/>
  <c r="B41" s="1"/>
  <c r="B42" s="1"/>
  <c r="B43" s="1"/>
  <c r="B44" s="1"/>
  <c r="B45" s="1"/>
  <c r="B46" s="1"/>
  <c r="B47" s="1"/>
  <c r="B48" s="1"/>
  <c r="B49" s="1"/>
  <c r="B50" s="1"/>
  <c r="B54"/>
  <c r="B55" s="1"/>
  <c r="B56" s="1"/>
  <c r="B57" s="1"/>
  <c r="B58" s="1"/>
  <c r="B59" s="1"/>
  <c r="B60" s="1"/>
  <c r="B61" s="1"/>
  <c r="B62" s="1"/>
  <c r="B63" s="1"/>
  <c r="B64" s="1"/>
  <c r="B65" s="1"/>
  <c r="B66" s="1"/>
  <c r="B67" s="1"/>
  <c r="B68" s="1"/>
  <c r="B69" s="1"/>
  <c r="K69"/>
  <c r="R194" i="235" s="1"/>
  <c r="J69" i="38"/>
  <c r="Q194" i="235" s="1"/>
  <c r="I69" i="38"/>
  <c r="P194" i="235" s="1"/>
  <c r="H69" i="38"/>
  <c r="O194" i="235" s="1"/>
  <c r="G69" i="38"/>
  <c r="N194" i="235" s="1"/>
  <c r="K66" i="38"/>
  <c r="R191" i="235" s="1"/>
  <c r="J66" i="38"/>
  <c r="Q191" i="235" s="1"/>
  <c r="I66" i="38"/>
  <c r="P191" i="235" s="1"/>
  <c r="H66" i="38"/>
  <c r="O191" i="235" s="1"/>
  <c r="G66" i="38"/>
  <c r="N191" i="235" s="1"/>
  <c r="K63" i="38"/>
  <c r="R188" i="235" s="1"/>
  <c r="J63" i="38"/>
  <c r="Q188" i="235" s="1"/>
  <c r="I63" i="38"/>
  <c r="P188" i="235" s="1"/>
  <c r="H63" i="38"/>
  <c r="O188" i="235" s="1"/>
  <c r="G63" i="38"/>
  <c r="N188" i="235" s="1"/>
  <c r="K60" i="38"/>
  <c r="R185" i="235" s="1"/>
  <c r="J60" i="38"/>
  <c r="Q185" i="235" s="1"/>
  <c r="I60" i="38"/>
  <c r="P185" i="235" s="1"/>
  <c r="H60" i="38"/>
  <c r="O185" i="235" s="1"/>
  <c r="G60" i="38"/>
  <c r="N185" i="235" s="1"/>
  <c r="K56" i="38"/>
  <c r="R181" i="235" s="1"/>
  <c r="J56" i="38"/>
  <c r="Q181" i="235" s="1"/>
  <c r="I56" i="38"/>
  <c r="P181" i="235" s="1"/>
  <c r="H56" i="38"/>
  <c r="O181" i="235" s="1"/>
  <c r="G56" i="38"/>
  <c r="N181" i="235" s="1"/>
  <c r="K50" i="38"/>
  <c r="R177" i="235" s="1"/>
  <c r="J50" i="38"/>
  <c r="Q177" i="235" s="1"/>
  <c r="I50" i="38"/>
  <c r="P177" i="235" s="1"/>
  <c r="H50" i="38"/>
  <c r="O177" i="235" s="1"/>
  <c r="G50" i="38"/>
  <c r="N177" i="235" s="1"/>
  <c r="K47" i="38"/>
  <c r="R174" i="235" s="1"/>
  <c r="J47" i="38"/>
  <c r="Q174" i="235" s="1"/>
  <c r="I47" i="38"/>
  <c r="P174" i="235" s="1"/>
  <c r="H47" i="38"/>
  <c r="O174" i="235" s="1"/>
  <c r="G47" i="38"/>
  <c r="N174" i="235" s="1"/>
  <c r="K44" i="38"/>
  <c r="R171" i="235" s="1"/>
  <c r="J44" i="38"/>
  <c r="Q171" i="235" s="1"/>
  <c r="I44" i="38"/>
  <c r="P171" i="235" s="1"/>
  <c r="H44" i="38"/>
  <c r="O171" i="235" s="1"/>
  <c r="G44" i="38"/>
  <c r="N171" i="235" s="1"/>
  <c r="G41" i="38"/>
  <c r="N168" i="235" s="1"/>
  <c r="K79" i="38"/>
  <c r="R200" i="235" s="1"/>
  <c r="J79" i="38"/>
  <c r="Q200" i="235" s="1"/>
  <c r="I79" i="38"/>
  <c r="P200" i="235" s="1"/>
  <c r="H79" i="38"/>
  <c r="O200" i="235" s="1"/>
  <c r="G79" i="38"/>
  <c r="N200" i="235" s="1"/>
  <c r="K74" i="38"/>
  <c r="R197" i="235" s="1"/>
  <c r="J74" i="38"/>
  <c r="Q197" i="235" s="1"/>
  <c r="I74" i="38"/>
  <c r="P197" i="235" s="1"/>
  <c r="H74" i="38"/>
  <c r="O197" i="235" s="1"/>
  <c r="G74" i="38"/>
  <c r="N197" i="235" s="1"/>
  <c r="K41" i="38"/>
  <c r="R168" i="235" s="1"/>
  <c r="J41" i="38"/>
  <c r="Q168" i="235" s="1"/>
  <c r="I41" i="38"/>
  <c r="P168" i="235" s="1"/>
  <c r="H41" i="38"/>
  <c r="O168" i="235" s="1"/>
  <c r="K37" i="38"/>
  <c r="R164" i="235" s="1"/>
  <c r="J37" i="38"/>
  <c r="Q164" i="235" s="1"/>
  <c r="I37" i="38"/>
  <c r="P164" i="235" s="1"/>
  <c r="H37" i="38"/>
  <c r="O164" i="235" s="1"/>
  <c r="I124" i="7"/>
  <c r="J124"/>
  <c r="J123"/>
  <c r="F124"/>
  <c r="J27"/>
  <c r="I27"/>
  <c r="J26"/>
  <c r="P6" i="8"/>
  <c r="O6"/>
  <c r="D46" i="7"/>
  <c r="E46"/>
  <c r="F46"/>
  <c r="G46"/>
  <c r="H46"/>
  <c r="I46"/>
  <c r="J46"/>
  <c r="K46"/>
  <c r="L46"/>
  <c r="M46"/>
  <c r="N46"/>
  <c r="O46"/>
  <c r="P46"/>
  <c r="Q46"/>
  <c r="R46"/>
  <c r="S46"/>
  <c r="T46"/>
  <c r="U46"/>
  <c r="V46"/>
  <c r="W46"/>
  <c r="X46"/>
  <c r="Y46"/>
  <c r="Z46"/>
  <c r="AA46"/>
  <c r="AB46"/>
  <c r="AC46"/>
  <c r="AD46"/>
  <c r="AE46"/>
  <c r="AF46"/>
  <c r="AG46"/>
  <c r="C46"/>
  <c r="E107"/>
  <c r="F107"/>
  <c r="G107"/>
  <c r="D107"/>
  <c r="E112"/>
  <c r="F112"/>
  <c r="G112"/>
  <c r="D112"/>
  <c r="E110"/>
  <c r="F110"/>
  <c r="G110"/>
  <c r="D110"/>
  <c r="C108"/>
  <c r="A112"/>
  <c r="A110"/>
  <c r="C24" i="110"/>
  <c r="C24" i="70"/>
  <c r="C156" i="41"/>
  <c r="C192"/>
  <c r="C208"/>
  <c r="C219"/>
  <c r="C235"/>
  <c r="C135"/>
  <c r="C100" i="10"/>
  <c r="C102"/>
  <c r="C104"/>
  <c r="C80"/>
  <c r="C93"/>
  <c r="G21" i="41"/>
  <c r="M335" i="235" s="1"/>
  <c r="G13" i="41"/>
  <c r="M329" i="235" s="1"/>
  <c r="C15" i="8"/>
  <c r="C17"/>
  <c r="C18"/>
  <c r="C19"/>
  <c r="C20"/>
  <c r="C21"/>
  <c r="C22"/>
  <c r="C23"/>
  <c r="C24"/>
  <c r="C25"/>
  <c r="C26"/>
  <c r="C27"/>
  <c r="C28"/>
  <c r="C29"/>
  <c r="C30"/>
  <c r="C31"/>
  <c r="C32"/>
  <c r="C33"/>
  <c r="C35"/>
  <c r="C36"/>
  <c r="C37"/>
  <c r="C38"/>
  <c r="C39"/>
  <c r="C40"/>
  <c r="C41"/>
  <c r="C42"/>
  <c r="C43"/>
  <c r="C44"/>
  <c r="C45"/>
  <c r="C46"/>
  <c r="C47"/>
  <c r="C48"/>
  <c r="C49"/>
  <c r="C50"/>
  <c r="C51"/>
  <c r="C52"/>
  <c r="C53"/>
  <c r="C54"/>
  <c r="C55"/>
  <c r="C56"/>
  <c r="C57"/>
  <c r="C58"/>
  <c r="C59"/>
  <c r="C60"/>
  <c r="C61"/>
  <c r="C62"/>
  <c r="C63"/>
  <c r="C64"/>
  <c r="C65"/>
  <c r="C66"/>
  <c r="C67"/>
  <c r="C68"/>
  <c r="C69"/>
  <c r="C70"/>
  <c r="C71"/>
  <c r="C72"/>
  <c r="C73"/>
  <c r="C74"/>
  <c r="C75"/>
  <c r="C76"/>
  <c r="C77"/>
  <c r="C78"/>
  <c r="C79"/>
  <c r="C80"/>
  <c r="C81"/>
  <c r="C82"/>
  <c r="C83"/>
  <c r="C84"/>
  <c r="C85"/>
  <c r="C86"/>
  <c r="C87"/>
  <c r="C88"/>
  <c r="C89"/>
  <c r="C90"/>
  <c r="C91"/>
  <c r="C92"/>
  <c r="C93"/>
  <c r="C94"/>
  <c r="C95"/>
  <c r="C96"/>
  <c r="C97"/>
  <c r="C98"/>
  <c r="C99"/>
  <c r="C100"/>
  <c r="C101"/>
  <c r="C102"/>
  <c r="C103"/>
  <c r="C104"/>
  <c r="C105"/>
  <c r="C106"/>
  <c r="FJ3"/>
  <c r="B67" i="9" s="1"/>
  <c r="FI3" i="8"/>
  <c r="B66" i="9" s="1"/>
  <c r="FH3" i="8"/>
  <c r="B65" i="9" s="1"/>
  <c r="FG3" i="8"/>
  <c r="B64" i="9" s="1"/>
  <c r="FF3" i="8"/>
  <c r="B63" i="9" s="1"/>
  <c r="FE3" i="8"/>
  <c r="B62" i="9" s="1"/>
  <c r="FD3" i="8"/>
  <c r="B61" i="9" s="1"/>
  <c r="FC3" i="8"/>
  <c r="B60" i="9" s="1"/>
  <c r="FB3" i="8"/>
  <c r="B59" i="9" s="1"/>
  <c r="FA3" i="8"/>
  <c r="B58" i="9" s="1"/>
  <c r="EZ3" i="8"/>
  <c r="B57" i="9" s="1"/>
  <c r="C40" i="7"/>
  <c r="CX3" i="8"/>
  <c r="B42" i="9" s="1"/>
  <c r="C38" i="7"/>
  <c r="C37"/>
  <c r="C36"/>
  <c r="C35"/>
  <c r="C34"/>
  <c r="C39"/>
  <c r="Q9" i="8"/>
  <c r="Q10"/>
  <c r="Q11"/>
  <c r="Q12"/>
  <c r="Q13"/>
  <c r="Q14"/>
  <c r="Q15"/>
  <c r="Q16"/>
  <c r="Q17"/>
  <c r="Q18"/>
  <c r="Q19"/>
  <c r="Q20"/>
  <c r="Q21"/>
  <c r="Q22"/>
  <c r="Q23"/>
  <c r="Q24"/>
  <c r="Q25"/>
  <c r="Q26"/>
  <c r="Q27"/>
  <c r="Q28"/>
  <c r="Q29"/>
  <c r="Q30"/>
  <c r="Q31"/>
  <c r="Q32"/>
  <c r="Q33"/>
  <c r="Q34"/>
  <c r="Q35"/>
  <c r="Q36"/>
  <c r="Q37"/>
  <c r="Q38"/>
  <c r="Q39"/>
  <c r="Q40"/>
  <c r="Q41"/>
  <c r="Q42"/>
  <c r="Q43"/>
  <c r="Q44"/>
  <c r="Q45"/>
  <c r="Q46"/>
  <c r="Q47"/>
  <c r="Q48"/>
  <c r="Q49"/>
  <c r="Q50"/>
  <c r="Q51"/>
  <c r="Q52"/>
  <c r="Q53"/>
  <c r="Q54"/>
  <c r="Q55"/>
  <c r="Q56"/>
  <c r="Q57"/>
  <c r="Q58"/>
  <c r="Q59"/>
  <c r="Q60"/>
  <c r="Q61"/>
  <c r="Q62"/>
  <c r="Q63"/>
  <c r="Q64"/>
  <c r="Q65"/>
  <c r="Q66"/>
  <c r="Q67"/>
  <c r="Q68"/>
  <c r="Q69"/>
  <c r="Q70"/>
  <c r="Q71"/>
  <c r="Q72"/>
  <c r="Q73"/>
  <c r="Q74"/>
  <c r="Q75"/>
  <c r="Q76"/>
  <c r="Q77"/>
  <c r="Q78"/>
  <c r="Q79"/>
  <c r="Q80"/>
  <c r="Q81"/>
  <c r="Q82"/>
  <c r="Q83"/>
  <c r="Q84"/>
  <c r="Q85"/>
  <c r="Q86"/>
  <c r="Q87"/>
  <c r="Q88"/>
  <c r="Q89"/>
  <c r="Q90"/>
  <c r="Q91"/>
  <c r="Q92"/>
  <c r="Q93"/>
  <c r="Q94"/>
  <c r="Q95"/>
  <c r="Q96"/>
  <c r="Q97"/>
  <c r="Q98"/>
  <c r="Q99"/>
  <c r="Q100"/>
  <c r="Q101"/>
  <c r="Q102"/>
  <c r="Q103"/>
  <c r="Q104"/>
  <c r="Q105"/>
  <c r="Q106"/>
  <c r="Q8"/>
  <c r="Q7"/>
  <c r="Q7" i="246" s="1"/>
  <c r="N6" i="8"/>
  <c r="M6"/>
  <c r="L6"/>
  <c r="K6"/>
  <c r="J6"/>
  <c r="I6"/>
  <c r="ET3"/>
  <c r="ES3"/>
  <c r="ER3"/>
  <c r="EQ3"/>
  <c r="EP3"/>
  <c r="EO3"/>
  <c r="B54" i="9" s="1"/>
  <c r="EI3" i="8"/>
  <c r="EH3"/>
  <c r="EG3"/>
  <c r="EF3"/>
  <c r="EE3"/>
  <c r="ED3"/>
  <c r="B52" i="9" s="1"/>
  <c r="EC3" i="8"/>
  <c r="EB3"/>
  <c r="EA3"/>
  <c r="DZ3"/>
  <c r="DY3"/>
  <c r="DX3"/>
  <c r="B51" i="9" s="1"/>
  <c r="DW3" i="8"/>
  <c r="DV3"/>
  <c r="DU3"/>
  <c r="DT3"/>
  <c r="DS3"/>
  <c r="DR3"/>
  <c r="B50" i="9" s="1"/>
  <c r="DQ3" i="8"/>
  <c r="DP3"/>
  <c r="DO3"/>
  <c r="DN3"/>
  <c r="DM3"/>
  <c r="DL3"/>
  <c r="B49" i="9" s="1"/>
  <c r="DK3" i="8"/>
  <c r="DJ3"/>
  <c r="DI3"/>
  <c r="DH3"/>
  <c r="DG3"/>
  <c r="DF3"/>
  <c r="B48" i="9" s="1"/>
  <c r="DE3" i="8"/>
  <c r="B47" i="9" s="1"/>
  <c r="DD3" i="8"/>
  <c r="B46" i="9" s="1"/>
  <c r="DC3" i="8"/>
  <c r="B45" i="9" s="1"/>
  <c r="DB3" i="8"/>
  <c r="B44" i="9" s="1"/>
  <c r="CY3" i="8"/>
  <c r="B43" i="9" s="1"/>
  <c r="CU3" i="8"/>
  <c r="B41" i="9" s="1"/>
  <c r="CT3" i="8"/>
  <c r="CS3"/>
  <c r="CR3"/>
  <c r="CQ3"/>
  <c r="CP3"/>
  <c r="B40" i="9" s="1"/>
  <c r="CO3" i="8"/>
  <c r="CN3"/>
  <c r="CM3"/>
  <c r="CL3"/>
  <c r="CK3"/>
  <c r="B39" i="9" s="1"/>
  <c r="CJ3" i="8"/>
  <c r="CI3"/>
  <c r="CH3"/>
  <c r="CG3"/>
  <c r="CF3"/>
  <c r="B38" i="9" s="1"/>
  <c r="CE3" i="8"/>
  <c r="CD3"/>
  <c r="CC3"/>
  <c r="CB3"/>
  <c r="CA3"/>
  <c r="B37" i="9" s="1"/>
  <c r="BZ3" i="8"/>
  <c r="BY3"/>
  <c r="BX3"/>
  <c r="BW3"/>
  <c r="BV3"/>
  <c r="B36" i="9" s="1"/>
  <c r="BU3" i="8"/>
  <c r="BT3"/>
  <c r="BS3"/>
  <c r="BR3"/>
  <c r="BQ3"/>
  <c r="B35" i="9" s="1"/>
  <c r="BP3" i="8"/>
  <c r="BO3"/>
  <c r="BN3"/>
  <c r="BM3"/>
  <c r="BL3"/>
  <c r="B34" i="9" s="1"/>
  <c r="BK3" i="8"/>
  <c r="BJ3"/>
  <c r="BI3"/>
  <c r="BH3"/>
  <c r="BG3"/>
  <c r="BF3"/>
  <c r="BE3"/>
  <c r="BD3"/>
  <c r="BC3"/>
  <c r="BB3"/>
  <c r="BA3"/>
  <c r="AZ3"/>
  <c r="AY3"/>
  <c r="AX3"/>
  <c r="AW3"/>
  <c r="AV3"/>
  <c r="B33" i="9" s="1"/>
  <c r="AU3" i="8"/>
  <c r="AT3"/>
  <c r="AS3"/>
  <c r="AR3"/>
  <c r="AQ3"/>
  <c r="B32" i="9" s="1"/>
  <c r="AP3" i="8"/>
  <c r="AO3"/>
  <c r="AN3"/>
  <c r="AM3"/>
  <c r="AL3"/>
  <c r="AK3"/>
  <c r="AJ3"/>
  <c r="AI3"/>
  <c r="AH3"/>
  <c r="AG3"/>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c r="G223"/>
  <c r="F223"/>
  <c r="C223"/>
  <c r="D223"/>
  <c r="E223"/>
  <c r="A223"/>
  <c r="H222"/>
  <c r="C222"/>
  <c r="D222"/>
  <c r="E222"/>
  <c r="F222"/>
  <c r="G222"/>
  <c r="A222"/>
  <c r="A220"/>
  <c r="A219"/>
  <c r="A217"/>
  <c r="A216"/>
  <c r="H215"/>
  <c r="G215"/>
  <c r="F215"/>
  <c r="E215"/>
  <c r="D215"/>
  <c r="C215"/>
  <c r="G213"/>
  <c r="F213"/>
  <c r="E213"/>
  <c r="D213"/>
  <c r="C213"/>
  <c r="G212"/>
  <c r="F212"/>
  <c r="E212"/>
  <c r="D212"/>
  <c r="C212"/>
  <c r="C210"/>
  <c r="D207"/>
  <c r="D208" s="1"/>
  <c r="C207"/>
  <c r="C208" s="1"/>
  <c r="D204"/>
  <c r="D205" s="1"/>
  <c r="C204"/>
  <c r="C205" s="1"/>
  <c r="D201"/>
  <c r="D202" s="1"/>
  <c r="C201"/>
  <c r="C202" s="1"/>
  <c r="D198"/>
  <c r="D199" s="1"/>
  <c r="C198"/>
  <c r="C199" s="1"/>
  <c r="R195"/>
  <c r="R196" s="1"/>
  <c r="Q195"/>
  <c r="Q196" s="1"/>
  <c r="P195"/>
  <c r="P196" s="1"/>
  <c r="O195"/>
  <c r="O196" s="1"/>
  <c r="N195"/>
  <c r="N196" s="1"/>
  <c r="M195"/>
  <c r="M196" s="1"/>
  <c r="L195"/>
  <c r="L196" s="1"/>
  <c r="K195"/>
  <c r="K196" s="1"/>
  <c r="J195"/>
  <c r="J196" s="1"/>
  <c r="I195"/>
  <c r="I196" s="1"/>
  <c r="H195"/>
  <c r="H196" s="1"/>
  <c r="G195"/>
  <c r="G196" s="1"/>
  <c r="F195"/>
  <c r="F196" s="1"/>
  <c r="E195"/>
  <c r="E196" s="1"/>
  <c r="C195"/>
  <c r="C196" s="1"/>
  <c r="D195"/>
  <c r="D196" s="1"/>
  <c r="C192"/>
  <c r="F192" s="1"/>
  <c r="C191"/>
  <c r="F191" s="1"/>
  <c r="C190"/>
  <c r="F190" s="1"/>
  <c r="C189"/>
  <c r="F189" s="1"/>
  <c r="C188"/>
  <c r="F188" s="1"/>
  <c r="C187"/>
  <c r="F187" s="1"/>
  <c r="C186"/>
  <c r="F186" s="1"/>
  <c r="C185"/>
  <c r="F185" s="1"/>
  <c r="C184"/>
  <c r="F184" s="1"/>
  <c r="C183"/>
  <c r="F183" s="1"/>
  <c r="C182"/>
  <c r="F182" s="1"/>
  <c r="C181"/>
  <c r="F181" s="1"/>
  <c r="C180"/>
  <c r="F180" s="1"/>
  <c r="C179"/>
  <c r="F179" s="1"/>
  <c r="C178"/>
  <c r="F178" s="1"/>
  <c r="C177"/>
  <c r="F177" s="1"/>
  <c r="C176"/>
  <c r="F176" s="1"/>
  <c r="C175"/>
  <c r="F175" s="1"/>
  <c r="C174"/>
  <c r="F174" s="1"/>
  <c r="C173"/>
  <c r="F173" s="1"/>
  <c r="C172"/>
  <c r="F172" s="1"/>
  <c r="C171"/>
  <c r="F171" s="1"/>
  <c r="C170"/>
  <c r="F170" s="1"/>
  <c r="C169"/>
  <c r="F169" s="1"/>
  <c r="C168"/>
  <c r="F168" s="1"/>
  <c r="C167"/>
  <c r="F167" s="1"/>
  <c r="C166"/>
  <c r="F166" s="1"/>
  <c r="C165"/>
  <c r="F165" s="1"/>
  <c r="C164"/>
  <c r="F164" s="1"/>
  <c r="C163"/>
  <c r="F163" s="1"/>
  <c r="C162"/>
  <c r="F162" s="1"/>
  <c r="C161"/>
  <c r="F161" s="1"/>
  <c r="C160"/>
  <c r="F160" s="1"/>
  <c r="C159"/>
  <c r="F159" s="1"/>
  <c r="C158"/>
  <c r="F158" s="1"/>
  <c r="C157"/>
  <c r="F157" s="1"/>
  <c r="C156"/>
  <c r="F156" s="1"/>
  <c r="C155"/>
  <c r="F155" s="1"/>
  <c r="C154"/>
  <c r="F154" s="1"/>
  <c r="C153"/>
  <c r="F153" s="1"/>
  <c r="C152"/>
  <c r="F152" s="1"/>
  <c r="C151"/>
  <c r="F151" s="1"/>
  <c r="C150"/>
  <c r="F150" s="1"/>
  <c r="C149"/>
  <c r="F149" s="1"/>
  <c r="C148"/>
  <c r="F148" s="1"/>
  <c r="C147"/>
  <c r="F147" s="1"/>
  <c r="C146"/>
  <c r="F146" s="1"/>
  <c r="C145"/>
  <c r="F145" s="1"/>
  <c r="C144"/>
  <c r="F144" s="1"/>
  <c r="C143"/>
  <c r="F143" s="1"/>
  <c r="C142"/>
  <c r="F142" s="1"/>
  <c r="C141"/>
  <c r="F141" s="1"/>
  <c r="C140"/>
  <c r="F140" s="1"/>
  <c r="C139"/>
  <c r="F139" s="1"/>
  <c r="C138"/>
  <c r="F138" s="1"/>
  <c r="C137"/>
  <c r="F137" s="1"/>
  <c r="F134"/>
  <c r="E133"/>
  <c r="E134" s="1"/>
  <c r="D133"/>
  <c r="D134" s="1"/>
  <c r="C133"/>
  <c r="C134" s="1"/>
  <c r="H131"/>
  <c r="G130"/>
  <c r="G131" s="1"/>
  <c r="F130"/>
  <c r="F131" s="1"/>
  <c r="E130"/>
  <c r="E131" s="1"/>
  <c r="D130"/>
  <c r="D131" s="1"/>
  <c r="C130"/>
  <c r="C131" s="1"/>
  <c r="G127"/>
  <c r="F127"/>
  <c r="E127"/>
  <c r="D127"/>
  <c r="C127"/>
  <c r="G126"/>
  <c r="G128" s="1"/>
  <c r="F126"/>
  <c r="F128" s="1"/>
  <c r="E126"/>
  <c r="E128" s="1"/>
  <c r="D126"/>
  <c r="D128" s="1"/>
  <c r="C126"/>
  <c r="C128" s="1"/>
  <c r="H128" s="1"/>
  <c r="H124"/>
  <c r="G124"/>
  <c r="E124"/>
  <c r="D124"/>
  <c r="C124"/>
  <c r="I123"/>
  <c r="H123"/>
  <c r="G123"/>
  <c r="F123"/>
  <c r="E123"/>
  <c r="D123"/>
  <c r="C123"/>
  <c r="F121"/>
  <c r="E120"/>
  <c r="E121" s="1"/>
  <c r="D120"/>
  <c r="D121" s="1"/>
  <c r="C120"/>
  <c r="C121" s="1"/>
  <c r="C118"/>
  <c r="AI65"/>
  <c r="AG65"/>
  <c r="R65"/>
  <c r="M65"/>
  <c r="N65"/>
  <c r="O65"/>
  <c r="P65"/>
  <c r="Q65"/>
  <c r="AI64"/>
  <c r="AG64"/>
  <c r="R64"/>
  <c r="M64"/>
  <c r="N64"/>
  <c r="O64"/>
  <c r="P64"/>
  <c r="Q64"/>
  <c r="AG63"/>
  <c r="AG62"/>
  <c r="AG61"/>
  <c r="AG60"/>
  <c r="AG59"/>
  <c r="AG58"/>
  <c r="Q57"/>
  <c r="P57"/>
  <c r="O57"/>
  <c r="N57"/>
  <c r="M57"/>
  <c r="Q55"/>
  <c r="P55"/>
  <c r="O55"/>
  <c r="N55"/>
  <c r="M55"/>
  <c r="Q54"/>
  <c r="P54"/>
  <c r="O54"/>
  <c r="N54"/>
  <c r="M54"/>
  <c r="Q53"/>
  <c r="P53"/>
  <c r="O53"/>
  <c r="N53"/>
  <c r="M53"/>
  <c r="Q52"/>
  <c r="P52"/>
  <c r="O52"/>
  <c r="N52"/>
  <c r="M52"/>
  <c r="Q51"/>
  <c r="P51"/>
  <c r="O51"/>
  <c r="N51"/>
  <c r="M51"/>
  <c r="Q50"/>
  <c r="P50"/>
  <c r="O50"/>
  <c r="N50"/>
  <c r="M50"/>
  <c r="Q48"/>
  <c r="P48"/>
  <c r="O48"/>
  <c r="N48"/>
  <c r="M48"/>
  <c r="C42"/>
  <c r="C41"/>
  <c r="C33"/>
  <c r="C32"/>
  <c r="C29"/>
  <c r="H27"/>
  <c r="G27"/>
  <c r="F27"/>
  <c r="C27"/>
  <c r="K27" s="1"/>
  <c r="D27"/>
  <c r="E27"/>
  <c r="I26"/>
  <c r="H26"/>
  <c r="G26"/>
  <c r="F26"/>
  <c r="E26"/>
  <c r="D26"/>
  <c r="C26"/>
  <c r="C22"/>
  <c r="C21"/>
  <c r="C20"/>
  <c r="C19"/>
  <c r="C18"/>
  <c r="C17"/>
  <c r="C16"/>
  <c r="C15"/>
  <c r="C14"/>
  <c r="C13"/>
  <c r="C12"/>
  <c r="C11"/>
  <c r="E11" s="1"/>
  <c r="C10"/>
  <c r="C9"/>
  <c r="C8"/>
  <c r="C5"/>
  <c r="A116" s="1"/>
  <c r="C3"/>
  <c r="M8" i="110"/>
  <c r="X453" i="235" s="1"/>
  <c r="M8" i="79"/>
  <c r="X437" i="235" s="1"/>
  <c r="M11" i="70"/>
  <c r="X436" i="235" s="1"/>
  <c r="M8" i="70"/>
  <c r="X433" i="235" s="1"/>
  <c r="C9" i="8"/>
  <c r="C10"/>
  <c r="C16"/>
  <c r="C11"/>
  <c r="C12"/>
  <c r="AI58" i="7"/>
  <c r="AI60" s="1"/>
  <c r="AI59"/>
  <c r="M58"/>
  <c r="M60" s="1"/>
  <c r="P62"/>
  <c r="C7"/>
  <c r="C8" i="8"/>
  <c r="C14"/>
  <c r="C13"/>
  <c r="R59" i="7"/>
  <c r="R58"/>
  <c r="AI61"/>
  <c r="R61"/>
  <c r="AI62"/>
  <c r="R62"/>
  <c r="I194" i="38" l="1"/>
  <c r="P286" i="235" s="1"/>
  <c r="I224" i="38"/>
  <c r="P304" i="235" s="1"/>
  <c r="I175" i="38"/>
  <c r="P269" i="235" s="1"/>
  <c r="I139" i="38"/>
  <c r="P237" i="235" s="1"/>
  <c r="I166" i="38"/>
  <c r="P260" i="235" s="1"/>
  <c r="I150" i="38"/>
  <c r="P246" i="235" s="1"/>
  <c r="I232" i="38"/>
  <c r="P310" i="235" s="1"/>
  <c r="I217" i="38"/>
  <c r="P299" i="235" s="1"/>
  <c r="I240" i="38"/>
  <c r="P314" i="235" s="1"/>
  <c r="I156" i="38"/>
  <c r="P252" i="235" s="1"/>
  <c r="I179" i="38"/>
  <c r="P271" i="235" s="1"/>
  <c r="I247" i="38"/>
  <c r="P319" i="235" s="1"/>
  <c r="I168" i="38"/>
  <c r="P262" i="235" s="1"/>
  <c r="I172" i="38"/>
  <c r="P266" i="235" s="1"/>
  <c r="I235" i="38"/>
  <c r="P311" i="235" s="1"/>
  <c r="I138" i="38"/>
  <c r="P236" i="235" s="1"/>
  <c r="C16" i="244"/>
  <c r="D16" s="1"/>
  <c r="C16" i="246"/>
  <c r="C105" i="244"/>
  <c r="G105" s="1"/>
  <c r="C105" i="246"/>
  <c r="C97" i="244"/>
  <c r="G97" s="1"/>
  <c r="C97" i="246"/>
  <c r="C89" i="244"/>
  <c r="J89" s="1"/>
  <c r="C89" i="246"/>
  <c r="C81" i="244"/>
  <c r="L81" s="1"/>
  <c r="C81" i="246"/>
  <c r="C73" i="244"/>
  <c r="O73" s="1"/>
  <c r="C73" i="246"/>
  <c r="C65" i="244"/>
  <c r="E65" s="1"/>
  <c r="C65" i="246"/>
  <c r="C57" i="244"/>
  <c r="J57" s="1"/>
  <c r="C57" i="246"/>
  <c r="C49" i="244"/>
  <c r="C49" i="246"/>
  <c r="C41" i="244"/>
  <c r="K41" s="1"/>
  <c r="C41" i="246"/>
  <c r="C33" i="244"/>
  <c r="O33" s="1"/>
  <c r="C33" i="246"/>
  <c r="C25" i="244"/>
  <c r="N25" s="1"/>
  <c r="C25" i="246"/>
  <c r="C21" i="244"/>
  <c r="F21" s="1"/>
  <c r="C21" i="246"/>
  <c r="C8" i="244"/>
  <c r="D8" s="1"/>
  <c r="C8" i="246"/>
  <c r="C12" i="244"/>
  <c r="D12" s="1"/>
  <c r="C12" i="246"/>
  <c r="C10" i="244"/>
  <c r="N10" s="1"/>
  <c r="C10" i="246"/>
  <c r="C103" i="244"/>
  <c r="O103" s="1"/>
  <c r="C103" i="246"/>
  <c r="C99" i="244"/>
  <c r="L99" s="1"/>
  <c r="C99" i="246"/>
  <c r="C95" i="244"/>
  <c r="D95" s="1"/>
  <c r="C95" i="246"/>
  <c r="C91" i="244"/>
  <c r="I91" s="1"/>
  <c r="C91" i="246"/>
  <c r="C87" i="244"/>
  <c r="E87" s="1"/>
  <c r="C87" i="246"/>
  <c r="C83" i="244"/>
  <c r="O83" s="1"/>
  <c r="C83" i="246"/>
  <c r="C79" i="244"/>
  <c r="D79" s="1"/>
  <c r="C79" i="246"/>
  <c r="C75" i="244"/>
  <c r="C75" i="246"/>
  <c r="C71" i="244"/>
  <c r="F71" s="1"/>
  <c r="C71" i="246"/>
  <c r="C67" i="244"/>
  <c r="E67" s="1"/>
  <c r="C67" i="246"/>
  <c r="C63" i="244"/>
  <c r="K63" s="1"/>
  <c r="C63" i="246"/>
  <c r="C59" i="244"/>
  <c r="C59" i="246"/>
  <c r="C55" i="244"/>
  <c r="E55" s="1"/>
  <c r="C55" i="246"/>
  <c r="C51" i="244"/>
  <c r="C51" i="246"/>
  <c r="C47" i="244"/>
  <c r="L47" s="1"/>
  <c r="C47" i="246"/>
  <c r="C43" i="244"/>
  <c r="G43" s="1"/>
  <c r="C43" i="246"/>
  <c r="C39" i="244"/>
  <c r="D39" s="1"/>
  <c r="C39" i="246"/>
  <c r="C35" i="244"/>
  <c r="H35" s="1"/>
  <c r="C35" i="246"/>
  <c r="C31" i="244"/>
  <c r="K31" s="1"/>
  <c r="C31" i="246"/>
  <c r="C27" i="244"/>
  <c r="H27" s="1"/>
  <c r="C27" i="246"/>
  <c r="C23" i="244"/>
  <c r="J23" s="1"/>
  <c r="C23" i="246"/>
  <c r="C19" i="244"/>
  <c r="H19" s="1"/>
  <c r="C19" i="246"/>
  <c r="C9" i="244"/>
  <c r="H9" s="1"/>
  <c r="C9" i="246"/>
  <c r="C106" i="244"/>
  <c r="F106" s="1"/>
  <c r="C106" i="246"/>
  <c r="C102" i="244"/>
  <c r="H102" s="1"/>
  <c r="C102" i="246"/>
  <c r="C98" i="244"/>
  <c r="K98" s="1"/>
  <c r="C98" i="246"/>
  <c r="C94" i="244"/>
  <c r="D94" s="1"/>
  <c r="C94" i="246"/>
  <c r="C90" i="244"/>
  <c r="E90" s="1"/>
  <c r="C90" i="246"/>
  <c r="C86" i="244"/>
  <c r="O86" s="1"/>
  <c r="C86" i="246"/>
  <c r="C82" i="244"/>
  <c r="I82" s="1"/>
  <c r="C82" i="246"/>
  <c r="C78" i="244"/>
  <c r="D78" s="1"/>
  <c r="C78" i="246"/>
  <c r="C74" i="244"/>
  <c r="J74" s="1"/>
  <c r="C74" i="246"/>
  <c r="C70" i="244"/>
  <c r="G70" s="1"/>
  <c r="C70" i="246"/>
  <c r="C66" i="244"/>
  <c r="M66" s="1"/>
  <c r="C66" i="246"/>
  <c r="C62" i="244"/>
  <c r="I62" s="1"/>
  <c r="C62" i="246"/>
  <c r="C58" i="244"/>
  <c r="G58" s="1"/>
  <c r="C58" i="246"/>
  <c r="C54" i="244"/>
  <c r="G54" s="1"/>
  <c r="C54" i="246"/>
  <c r="C50" i="244"/>
  <c r="C50" i="246"/>
  <c r="C46" i="244"/>
  <c r="N46" s="1"/>
  <c r="C46" i="246"/>
  <c r="C42" i="244"/>
  <c r="G42" s="1"/>
  <c r="C42" i="246"/>
  <c r="C38" i="244"/>
  <c r="O38" s="1"/>
  <c r="C38" i="246"/>
  <c r="C34" i="244"/>
  <c r="D34" s="1"/>
  <c r="C34" i="246"/>
  <c r="C30" i="244"/>
  <c r="M30" s="1"/>
  <c r="C30" i="246"/>
  <c r="C26" i="244"/>
  <c r="D26" s="1"/>
  <c r="C26" i="246"/>
  <c r="C22" i="244"/>
  <c r="G22" s="1"/>
  <c r="C22" i="246"/>
  <c r="C18" i="244"/>
  <c r="M18" s="1"/>
  <c r="C18" i="246"/>
  <c r="C13" i="244"/>
  <c r="I13" s="1"/>
  <c r="C13" i="246"/>
  <c r="C101" i="244"/>
  <c r="G101" s="1"/>
  <c r="C101" i="246"/>
  <c r="C93" i="244"/>
  <c r="N93" s="1"/>
  <c r="C93" i="246"/>
  <c r="C85" i="244"/>
  <c r="M85" s="1"/>
  <c r="C85" i="246"/>
  <c r="C77" i="244"/>
  <c r="L77" s="1"/>
  <c r="C77" i="246"/>
  <c r="C69" i="244"/>
  <c r="H69" s="1"/>
  <c r="C69" i="246"/>
  <c r="C61" i="244"/>
  <c r="I61" s="1"/>
  <c r="C61" i="246"/>
  <c r="C53" i="244"/>
  <c r="E53" s="1"/>
  <c r="C53" i="246"/>
  <c r="C45" i="244"/>
  <c r="J45" s="1"/>
  <c r="C45" i="246"/>
  <c r="C37" i="244"/>
  <c r="H37" s="1"/>
  <c r="C37" i="246"/>
  <c r="C29" i="244"/>
  <c r="O29" s="1"/>
  <c r="C29" i="246"/>
  <c r="C17" i="244"/>
  <c r="H17" s="1"/>
  <c r="C17" i="246"/>
  <c r="C14" i="244"/>
  <c r="F14" s="1"/>
  <c r="C14" i="246"/>
  <c r="C104" i="244"/>
  <c r="G104" s="1"/>
  <c r="C104" i="246"/>
  <c r="C100" i="244"/>
  <c r="F100" s="1"/>
  <c r="C100" i="246"/>
  <c r="C96" i="244"/>
  <c r="N96" s="1"/>
  <c r="C96" i="246"/>
  <c r="C92" i="244"/>
  <c r="M92" s="1"/>
  <c r="C92" i="246"/>
  <c r="C88" i="244"/>
  <c r="O88" s="1"/>
  <c r="C88" i="246"/>
  <c r="C84" i="244"/>
  <c r="K84" s="1"/>
  <c r="C84" i="246"/>
  <c r="C80" i="244"/>
  <c r="D80" s="1"/>
  <c r="C80" i="246"/>
  <c r="C76" i="244"/>
  <c r="H76" s="1"/>
  <c r="C76" i="246"/>
  <c r="C72" i="244"/>
  <c r="E72" s="1"/>
  <c r="C72" i="246"/>
  <c r="C68" i="244"/>
  <c r="K68" s="1"/>
  <c r="C68" i="246"/>
  <c r="C64" i="244"/>
  <c r="O64" s="1"/>
  <c r="C64" i="246"/>
  <c r="C60" i="244"/>
  <c r="N60" s="1"/>
  <c r="C60" i="246"/>
  <c r="C56" i="244"/>
  <c r="J56" s="1"/>
  <c r="C56" i="246"/>
  <c r="C52" i="244"/>
  <c r="M52" s="1"/>
  <c r="C52" i="246"/>
  <c r="C48" i="244"/>
  <c r="C48" i="246"/>
  <c r="C44" i="244"/>
  <c r="N44" s="1"/>
  <c r="C44" i="246"/>
  <c r="C40" i="244"/>
  <c r="E40" s="1"/>
  <c r="C40" i="246"/>
  <c r="C36" i="244"/>
  <c r="L36" s="1"/>
  <c r="C36" i="246"/>
  <c r="C32" i="244"/>
  <c r="F32" s="1"/>
  <c r="C32" i="246"/>
  <c r="C28" i="244"/>
  <c r="L28" s="1"/>
  <c r="C28" i="246"/>
  <c r="C24" i="244"/>
  <c r="E24" s="1"/>
  <c r="C24" i="246"/>
  <c r="C20" i="244"/>
  <c r="J20" s="1"/>
  <c r="C20" i="246"/>
  <c r="C15" i="244"/>
  <c r="J15" s="1"/>
  <c r="C15" i="246"/>
  <c r="C11" i="244"/>
  <c r="H11" s="1"/>
  <c r="C11" i="246"/>
  <c r="I89" i="244"/>
  <c r="R60" i="7"/>
  <c r="S60" s="1"/>
  <c r="Q63"/>
  <c r="P63"/>
  <c r="R63"/>
  <c r="O60"/>
  <c r="O63"/>
  <c r="AI63"/>
  <c r="M63"/>
  <c r="N63"/>
  <c r="H247" i="38"/>
  <c r="O319" i="235" s="1"/>
  <c r="H194" i="38"/>
  <c r="O286" i="235" s="1"/>
  <c r="AE38" i="41"/>
  <c r="AI38"/>
  <c r="AH45"/>
  <c r="AE52"/>
  <c r="AI52"/>
  <c r="AH59"/>
  <c r="AF66"/>
  <c r="AF38"/>
  <c r="AE45"/>
  <c r="AI45"/>
  <c r="AF52"/>
  <c r="AE59"/>
  <c r="AI59"/>
  <c r="AG66"/>
  <c r="AG38"/>
  <c r="AF45"/>
  <c r="AG52"/>
  <c r="AF59"/>
  <c r="AH66"/>
  <c r="AH38"/>
  <c r="AG45"/>
  <c r="AH52"/>
  <c r="AG59"/>
  <c r="AE66"/>
  <c r="AI66"/>
  <c r="D14" i="3"/>
  <c r="G140" i="38"/>
  <c r="N238" i="235" s="1"/>
  <c r="G231" i="38"/>
  <c r="N309" i="235" s="1"/>
  <c r="I223" i="38"/>
  <c r="P303" i="235" s="1"/>
  <c r="I154" i="38"/>
  <c r="P250" i="235" s="1"/>
  <c r="I149" i="38"/>
  <c r="P245" i="235" s="1"/>
  <c r="I134" i="38"/>
  <c r="P232" i="235" s="1"/>
  <c r="I144" i="38"/>
  <c r="P242" i="235" s="1"/>
  <c r="I185" i="38"/>
  <c r="P277" i="235" s="1"/>
  <c r="I135" i="38"/>
  <c r="P233" i="235" s="1"/>
  <c r="I184" i="38"/>
  <c r="P276" i="235" s="1"/>
  <c r="I244" i="38"/>
  <c r="P318" i="235" s="1"/>
  <c r="I237" i="38"/>
  <c r="P313" i="235" s="1"/>
  <c r="I230" i="38"/>
  <c r="P308" i="235" s="1"/>
  <c r="I216" i="38"/>
  <c r="P298" i="235" s="1"/>
  <c r="I151" i="38"/>
  <c r="P247" i="235" s="1"/>
  <c r="I165" i="38"/>
  <c r="P259" i="235" s="1"/>
  <c r="I148" i="38"/>
  <c r="P244" i="235" s="1"/>
  <c r="I218" i="38"/>
  <c r="P300" i="235" s="1"/>
  <c r="I225" i="38"/>
  <c r="P305" i="235" s="1"/>
  <c r="I249" i="38"/>
  <c r="P321" i="235" s="1"/>
  <c r="I236" i="38"/>
  <c r="P312" i="235" s="1"/>
  <c r="I251" i="38"/>
  <c r="P323" i="235" s="1"/>
  <c r="I164" i="38"/>
  <c r="P258" i="235" s="1"/>
  <c r="I198" i="38"/>
  <c r="P288" i="235" s="1"/>
  <c r="I181" i="38"/>
  <c r="P273" i="235" s="1"/>
  <c r="I242" i="38"/>
  <c r="P316" i="235" s="1"/>
  <c r="I208" i="38"/>
  <c r="P294" i="235" s="1"/>
  <c r="I204" i="38"/>
  <c r="P292" i="235" s="1"/>
  <c r="I193" i="38"/>
  <c r="P285" i="235" s="1"/>
  <c r="I243" i="38"/>
  <c r="P317" i="235" s="1"/>
  <c r="I231" i="38"/>
  <c r="P309" i="235" s="1"/>
  <c r="I141" i="38"/>
  <c r="P239" i="235" s="1"/>
  <c r="I241" i="38"/>
  <c r="P315" i="235" s="1"/>
  <c r="I250" i="38"/>
  <c r="P322" i="235" s="1"/>
  <c r="I222" i="38"/>
  <c r="P302" i="235" s="1"/>
  <c r="I215" i="38"/>
  <c r="P297" i="235" s="1"/>
  <c r="I203" i="38"/>
  <c r="P291" i="235" s="1"/>
  <c r="I191" i="38"/>
  <c r="P283" i="235" s="1"/>
  <c r="I187" i="38"/>
  <c r="P279" i="235" s="1"/>
  <c r="I140" i="38"/>
  <c r="P238" i="235" s="1"/>
  <c r="I137" i="38"/>
  <c r="P235" i="235" s="1"/>
  <c r="I161" i="38"/>
  <c r="P255" i="235" s="1"/>
  <c r="I171" i="38"/>
  <c r="P265" i="235" s="1"/>
  <c r="I169" i="38"/>
  <c r="P263" i="235" s="1"/>
  <c r="I152" i="38"/>
  <c r="P248" i="235" s="1"/>
  <c r="I143" i="38"/>
  <c r="P241" i="235" s="1"/>
  <c r="I199" i="38"/>
  <c r="P289" i="235" s="1"/>
  <c r="I157" i="38"/>
  <c r="P253" i="235" s="1"/>
  <c r="J165" i="38"/>
  <c r="Q259" i="235" s="1"/>
  <c r="J147" i="38"/>
  <c r="Q243" i="235" s="1"/>
  <c r="J162" i="38"/>
  <c r="Q256" i="235" s="1"/>
  <c r="G188" i="38"/>
  <c r="N280" i="235" s="1"/>
  <c r="G240" i="38"/>
  <c r="N314" i="235" s="1"/>
  <c r="G147" i="38"/>
  <c r="N243" i="235" s="1"/>
  <c r="G154" i="38"/>
  <c r="N250" i="235" s="1"/>
  <c r="K249" i="38"/>
  <c r="R321" i="235" s="1"/>
  <c r="G184" i="38"/>
  <c r="N276" i="235" s="1"/>
  <c r="K237" i="38"/>
  <c r="R313" i="235" s="1"/>
  <c r="K153" i="38"/>
  <c r="R249" i="235" s="1"/>
  <c r="J243" i="38"/>
  <c r="Q317" i="235" s="1"/>
  <c r="J203" i="38"/>
  <c r="Q291" i="235" s="1"/>
  <c r="J136" i="38"/>
  <c r="Q234" i="235" s="1"/>
  <c r="J216" i="38"/>
  <c r="Q298" i="235" s="1"/>
  <c r="J137" i="38"/>
  <c r="Q235" i="235" s="1"/>
  <c r="J236" i="38"/>
  <c r="Q312" i="235" s="1"/>
  <c r="J164" i="38"/>
  <c r="Q258" i="235" s="1"/>
  <c r="J141" i="38"/>
  <c r="Q239" i="235" s="1"/>
  <c r="J190" i="38"/>
  <c r="Q282" i="235" s="1"/>
  <c r="J135" i="38"/>
  <c r="Q233" i="235" s="1"/>
  <c r="J179" i="38"/>
  <c r="Q271" i="235" s="1"/>
  <c r="J223" i="38"/>
  <c r="Q303" i="235" s="1"/>
  <c r="J218" i="38"/>
  <c r="Q300" i="235" s="1"/>
  <c r="J251" i="38"/>
  <c r="Q323" i="235" s="1"/>
  <c r="J227" i="38"/>
  <c r="Q307" i="235" s="1"/>
  <c r="J208" i="38"/>
  <c r="Q294" i="235" s="1"/>
  <c r="J219" i="38"/>
  <c r="Q301" i="235" s="1"/>
  <c r="J204" i="38"/>
  <c r="Q292" i="235" s="1"/>
  <c r="J242" i="38"/>
  <c r="Q316" i="235" s="1"/>
  <c r="J199" i="38"/>
  <c r="Q289" i="235" s="1"/>
  <c r="J174" i="38"/>
  <c r="Q268" i="235" s="1"/>
  <c r="J222" i="38"/>
  <c r="Q302" i="235" s="1"/>
  <c r="J157" i="38"/>
  <c r="Q253" i="235" s="1"/>
  <c r="J185" i="38"/>
  <c r="Q277" i="235" s="1"/>
  <c r="J139" i="38"/>
  <c r="Q237" i="235" s="1"/>
  <c r="J169" i="38"/>
  <c r="Q263" i="235" s="1"/>
  <c r="J153" i="38"/>
  <c r="Q249" i="235" s="1"/>
  <c r="J249" i="38"/>
  <c r="Q321" i="235" s="1"/>
  <c r="J180" i="38"/>
  <c r="Q272" i="235" s="1"/>
  <c r="J226" i="38"/>
  <c r="Q306" i="235" s="1"/>
  <c r="J156" i="38"/>
  <c r="Q252" i="235" s="1"/>
  <c r="J184" i="38"/>
  <c r="Q276" i="235" s="1"/>
  <c r="J143" i="38"/>
  <c r="Q241" i="235" s="1"/>
  <c r="J138" i="38"/>
  <c r="Q236" i="235" s="1"/>
  <c r="J247" i="38"/>
  <c r="Q319" i="235" s="1"/>
  <c r="J241" i="38"/>
  <c r="Q315" i="235" s="1"/>
  <c r="J217" i="38"/>
  <c r="Q299" i="235" s="1"/>
  <c r="J215" i="38"/>
  <c r="Q297" i="235" s="1"/>
  <c r="J250" i="38"/>
  <c r="Q322" i="235" s="1"/>
  <c r="J214" i="38"/>
  <c r="Q296" i="235" s="1"/>
  <c r="J166" i="38"/>
  <c r="Q260" i="235" s="1"/>
  <c r="J244" i="38"/>
  <c r="Q318" i="235" s="1"/>
  <c r="J171" i="38"/>
  <c r="Q265" i="235" s="1"/>
  <c r="J155" i="38"/>
  <c r="Q251" i="235" s="1"/>
  <c r="DK84" i="8"/>
  <c r="DK28"/>
  <c r="DK25"/>
  <c r="DQ45"/>
  <c r="DQ33"/>
  <c r="DW86"/>
  <c r="DW62"/>
  <c r="H237" i="38"/>
  <c r="O313" i="235" s="1"/>
  <c r="H250" i="38"/>
  <c r="O322" i="235" s="1"/>
  <c r="H141" i="38"/>
  <c r="O239" i="235" s="1"/>
  <c r="H164" i="38"/>
  <c r="O258" i="235" s="1"/>
  <c r="H226" i="38"/>
  <c r="O306" i="235" s="1"/>
  <c r="H242" i="38"/>
  <c r="O316" i="235" s="1"/>
  <c r="H187" i="38"/>
  <c r="O279" i="235" s="1"/>
  <c r="H198" i="38"/>
  <c r="O288" i="235" s="1"/>
  <c r="H190" i="38"/>
  <c r="O282" i="235" s="1"/>
  <c r="H188" i="38"/>
  <c r="O280" i="235" s="1"/>
  <c r="H148" i="38"/>
  <c r="O244" i="235" s="1"/>
  <c r="H219" i="38"/>
  <c r="O301" i="235" s="1"/>
  <c r="H149" i="38"/>
  <c r="O245" i="235" s="1"/>
  <c r="H183" i="38"/>
  <c r="O275" i="235" s="1"/>
  <c r="H218" i="38"/>
  <c r="O300" i="235" s="1"/>
  <c r="H231" i="38"/>
  <c r="O309" i="235" s="1"/>
  <c r="H232" i="38"/>
  <c r="O310" i="235" s="1"/>
  <c r="H135" i="38"/>
  <c r="O233" i="235" s="1"/>
  <c r="H185" i="38"/>
  <c r="O277" i="235" s="1"/>
  <c r="H223" i="38"/>
  <c r="O303" i="235" s="1"/>
  <c r="H199" i="38"/>
  <c r="O289" i="235" s="1"/>
  <c r="H249" i="38"/>
  <c r="O321" i="235" s="1"/>
  <c r="H143" i="38"/>
  <c r="O241" i="235" s="1"/>
  <c r="H144" i="38"/>
  <c r="O242" i="235" s="1"/>
  <c r="H168" i="38"/>
  <c r="O262" i="235" s="1"/>
  <c r="H208" i="38"/>
  <c r="O294" i="235" s="1"/>
  <c r="H244" i="38"/>
  <c r="O318" i="235" s="1"/>
  <c r="H193" i="38"/>
  <c r="O285" i="235" s="1"/>
  <c r="G164" i="38"/>
  <c r="N258" i="235" s="1"/>
  <c r="G214" i="38"/>
  <c r="N296" i="235" s="1"/>
  <c r="G236" i="38"/>
  <c r="N312" i="235" s="1"/>
  <c r="G199" i="38"/>
  <c r="N289" i="235" s="1"/>
  <c r="K179" i="38"/>
  <c r="R271" i="235" s="1"/>
  <c r="K134" i="38"/>
  <c r="R232" i="235" s="1"/>
  <c r="G218" i="38"/>
  <c r="N300" i="235" s="1"/>
  <c r="K144" i="38"/>
  <c r="R242" i="235" s="1"/>
  <c r="K248" i="38"/>
  <c r="R320" i="235" s="1"/>
  <c r="K250" i="38"/>
  <c r="R322" i="235" s="1"/>
  <c r="K183" i="38"/>
  <c r="R275" i="235" s="1"/>
  <c r="G143" i="38"/>
  <c r="N241" i="235" s="1"/>
  <c r="G215" i="38"/>
  <c r="N297" i="235" s="1"/>
  <c r="K251" i="38"/>
  <c r="R323" i="235" s="1"/>
  <c r="G247" i="38"/>
  <c r="N319" i="235" s="1"/>
  <c r="G211" i="38"/>
  <c r="N295" i="235" s="1"/>
  <c r="G142" i="38"/>
  <c r="N240" i="235" s="1"/>
  <c r="G137" i="38"/>
  <c r="N235" i="235" s="1"/>
  <c r="K223" i="38"/>
  <c r="R303" i="235" s="1"/>
  <c r="G162" i="38"/>
  <c r="N256" i="235" s="1"/>
  <c r="G242" i="38"/>
  <c r="N316" i="235" s="1"/>
  <c r="K154" i="38"/>
  <c r="R250" i="235" s="1"/>
  <c r="G135" i="38"/>
  <c r="N233" i="235" s="1"/>
  <c r="K135" i="38"/>
  <c r="R233" i="235" s="1"/>
  <c r="K236" i="38"/>
  <c r="R312" i="235" s="1"/>
  <c r="K141" i="38"/>
  <c r="R239" i="235" s="1"/>
  <c r="G243" i="38"/>
  <c r="N317" i="235" s="1"/>
  <c r="G248" i="38"/>
  <c r="N320" i="235" s="1"/>
  <c r="K190" i="38"/>
  <c r="R282" i="235" s="1"/>
  <c r="K156" i="38"/>
  <c r="R252" i="235" s="1"/>
  <c r="K142" i="38"/>
  <c r="R240" i="235" s="1"/>
  <c r="G217" i="38"/>
  <c r="N299" i="235" s="1"/>
  <c r="G156" i="38"/>
  <c r="N252" i="235" s="1"/>
  <c r="G157" i="38"/>
  <c r="N253" i="235" s="1"/>
  <c r="G198" i="38"/>
  <c r="N288" i="235" s="1"/>
  <c r="G208" i="38"/>
  <c r="N294" i="235" s="1"/>
  <c r="G180" i="38"/>
  <c r="N272" i="235" s="1"/>
  <c r="G219" i="38"/>
  <c r="N301" i="235" s="1"/>
  <c r="G153" i="38"/>
  <c r="N249" i="235" s="1"/>
  <c r="G194" i="38"/>
  <c r="N286" i="235" s="1"/>
  <c r="K165" i="38"/>
  <c r="R259" i="235" s="1"/>
  <c r="K155" i="38"/>
  <c r="R251" i="235" s="1"/>
  <c r="K243" i="38"/>
  <c r="R317" i="235" s="1"/>
  <c r="K235" i="38"/>
  <c r="R311" i="235" s="1"/>
  <c r="K160" i="38"/>
  <c r="R254" i="235" s="1"/>
  <c r="K214" i="38"/>
  <c r="R296" i="235" s="1"/>
  <c r="K157" i="38"/>
  <c r="R253" i="235" s="1"/>
  <c r="K204" i="38"/>
  <c r="R292" i="235" s="1"/>
  <c r="K143" i="38"/>
  <c r="R241" i="235" s="1"/>
  <c r="G141" i="38"/>
  <c r="N239" i="235" s="1"/>
  <c r="G187" i="38"/>
  <c r="N279" i="235" s="1"/>
  <c r="G174" i="38"/>
  <c r="N268" i="235" s="1"/>
  <c r="G149" i="38"/>
  <c r="N245" i="235" s="1"/>
  <c r="G179" i="38"/>
  <c r="N271" i="235" s="1"/>
  <c r="G171" i="38"/>
  <c r="N265" i="235" s="1"/>
  <c r="G250" i="38"/>
  <c r="N322" i="235" s="1"/>
  <c r="G166" i="38"/>
  <c r="N260" i="235" s="1"/>
  <c r="K219" i="38"/>
  <c r="R301" i="235" s="1"/>
  <c r="K240" i="38"/>
  <c r="R314" i="235" s="1"/>
  <c r="K150" i="38"/>
  <c r="R246" i="235" s="1"/>
  <c r="K164" i="38"/>
  <c r="R258" i="235" s="1"/>
  <c r="K224" i="38"/>
  <c r="R304" i="235" s="1"/>
  <c r="K139" i="38"/>
  <c r="R237" i="235" s="1"/>
  <c r="K230" i="38"/>
  <c r="R308" i="235" s="1"/>
  <c r="K217" i="38"/>
  <c r="R299" i="235" s="1"/>
  <c r="K136" i="38"/>
  <c r="R234" i="235" s="1"/>
  <c r="K244" i="38"/>
  <c r="R318" i="235" s="1"/>
  <c r="K198" i="38"/>
  <c r="R288" i="235" s="1"/>
  <c r="K218" i="38"/>
  <c r="R300" i="235" s="1"/>
  <c r="G230" i="38"/>
  <c r="N308" i="235" s="1"/>
  <c r="G225" i="38"/>
  <c r="N305" i="235" s="1"/>
  <c r="G227" i="38"/>
  <c r="N307" i="235" s="1"/>
  <c r="G235" i="38"/>
  <c r="N311" i="235" s="1"/>
  <c r="G160" i="38"/>
  <c r="N254" i="235" s="1"/>
  <c r="G148" i="38"/>
  <c r="N244" i="235" s="1"/>
  <c r="G150" i="38"/>
  <c r="N246" i="235" s="1"/>
  <c r="G241" i="38"/>
  <c r="N315" i="235" s="1"/>
  <c r="G138" i="38"/>
  <c r="N236" i="235" s="1"/>
  <c r="G144" i="38"/>
  <c r="N242" i="235" s="1"/>
  <c r="G226" i="38"/>
  <c r="N306" i="235" s="1"/>
  <c r="G216" i="38"/>
  <c r="N298" i="235" s="1"/>
  <c r="K216" i="38"/>
  <c r="R298" i="235" s="1"/>
  <c r="G172" i="38"/>
  <c r="N266" i="235" s="1"/>
  <c r="K232" i="38"/>
  <c r="R310" i="235" s="1"/>
  <c r="K193" i="38"/>
  <c r="R285" i="235" s="1"/>
  <c r="K140" i="38"/>
  <c r="R238" i="235" s="1"/>
  <c r="K174" i="38"/>
  <c r="R268" i="235" s="1"/>
  <c r="K215" i="38"/>
  <c r="R297" i="235" s="1"/>
  <c r="K138" i="38"/>
  <c r="R236" i="235" s="1"/>
  <c r="K152" i="38"/>
  <c r="R248" i="235" s="1"/>
  <c r="G222" i="38"/>
  <c r="N302" i="235" s="1"/>
  <c r="G152" i="38"/>
  <c r="N248" i="235" s="1"/>
  <c r="G185" i="38"/>
  <c r="N277" i="235" s="1"/>
  <c r="G134" i="38"/>
  <c r="N232" i="235" s="1"/>
  <c r="G191" i="38"/>
  <c r="N283" i="235" s="1"/>
  <c r="G183" i="38"/>
  <c r="N275" i="235" s="1"/>
  <c r="K147" i="38"/>
  <c r="R243" i="235" s="1"/>
  <c r="K191" i="38"/>
  <c r="R283" i="235" s="1"/>
  <c r="K185" i="38"/>
  <c r="R277" i="235" s="1"/>
  <c r="K161" i="38"/>
  <c r="R255" i="235" s="1"/>
  <c r="G175" i="38"/>
  <c r="N269" i="235" s="1"/>
  <c r="K166" i="38"/>
  <c r="R260" i="235" s="1"/>
  <c r="K180" i="38"/>
  <c r="R272" i="235" s="1"/>
  <c r="K171" i="38"/>
  <c r="R265" i="235" s="1"/>
  <c r="K242" i="38"/>
  <c r="R316" i="235" s="1"/>
  <c r="K168" i="38"/>
  <c r="R262" i="235" s="1"/>
  <c r="K151" i="38"/>
  <c r="R247" i="235" s="1"/>
  <c r="K184" i="38"/>
  <c r="R276" i="235" s="1"/>
  <c r="K231" i="38"/>
  <c r="R309" i="235" s="1"/>
  <c r="G251" i="38"/>
  <c r="N323" i="235" s="1"/>
  <c r="G249" i="38"/>
  <c r="N321" i="235" s="1"/>
  <c r="G169" i="38"/>
  <c r="N263" i="235" s="1"/>
  <c r="G165" i="38"/>
  <c r="N259" i="235" s="1"/>
  <c r="G161" i="38"/>
  <c r="N255" i="235" s="1"/>
  <c r="G190" i="38"/>
  <c r="N282" i="235" s="1"/>
  <c r="G203" i="38"/>
  <c r="N291" i="235" s="1"/>
  <c r="G193" i="38"/>
  <c r="N285" i="235" s="1"/>
  <c r="G181" i="38"/>
  <c r="N273" i="235" s="1"/>
  <c r="G232" i="38"/>
  <c r="N310" i="235" s="1"/>
  <c r="G155" i="38"/>
  <c r="N251" i="235" s="1"/>
  <c r="K241" i="38"/>
  <c r="R315" i="235" s="1"/>
  <c r="K187" i="38"/>
  <c r="R279" i="235" s="1"/>
  <c r="K137" i="38"/>
  <c r="R235" i="235" s="1"/>
  <c r="K169" i="38"/>
  <c r="R263" i="235" s="1"/>
  <c r="K181" i="38"/>
  <c r="R273" i="235" s="1"/>
  <c r="K247" i="38"/>
  <c r="R319" i="235" s="1"/>
  <c r="K162" i="38"/>
  <c r="R256" i="235" s="1"/>
  <c r="K225" i="38"/>
  <c r="R305" i="235" s="1"/>
  <c r="K208" i="38"/>
  <c r="R294" i="235" s="1"/>
  <c r="G224" i="38"/>
  <c r="N304" i="235" s="1"/>
  <c r="G204" i="38"/>
  <c r="N292" i="235" s="1"/>
  <c r="G136" i="38"/>
  <c r="N234" i="235" s="1"/>
  <c r="G244" i="38"/>
  <c r="N318" i="235" s="1"/>
  <c r="G151" i="38"/>
  <c r="N247" i="235" s="1"/>
  <c r="G237" i="38"/>
  <c r="N313" i="235" s="1"/>
  <c r="G223" i="38"/>
  <c r="N303" i="235" s="1"/>
  <c r="K199" i="38"/>
  <c r="R289" i="235" s="1"/>
  <c r="K222" i="38"/>
  <c r="R302" i="235" s="1"/>
  <c r="K227" i="38"/>
  <c r="R307" i="235" s="1"/>
  <c r="K148" i="38"/>
  <c r="R244" i="235" s="1"/>
  <c r="K226" i="38"/>
  <c r="R306" i="235" s="1"/>
  <c r="K203" i="38"/>
  <c r="R291" i="235" s="1"/>
  <c r="K211" i="38"/>
  <c r="R295" i="235" s="1"/>
  <c r="G139" i="38"/>
  <c r="N237" i="235" s="1"/>
  <c r="K188" i="38"/>
  <c r="R280" i="235" s="1"/>
  <c r="K194" i="38"/>
  <c r="R286" i="235" s="1"/>
  <c r="K149" i="38"/>
  <c r="R245" i="235" s="1"/>
  <c r="K172" i="38"/>
  <c r="R266" i="235" s="1"/>
  <c r="E220" i="7"/>
  <c r="EC78" i="8"/>
  <c r="DK17"/>
  <c r="DQ98"/>
  <c r="DQ94"/>
  <c r="DQ81"/>
  <c r="DQ74"/>
  <c r="DQ66"/>
  <c r="DQ58"/>
  <c r="DQ38"/>
  <c r="DQ32"/>
  <c r="DQ28"/>
  <c r="DQ26"/>
  <c r="DQ22"/>
  <c r="DQ20"/>
  <c r="DW81"/>
  <c r="DW76"/>
  <c r="DW75"/>
  <c r="DW72"/>
  <c r="DW63"/>
  <c r="DW53"/>
  <c r="DW28"/>
  <c r="DW27"/>
  <c r="DW24"/>
  <c r="DW23"/>
  <c r="S59" i="7"/>
  <c r="EC47" i="8"/>
  <c r="EC33"/>
  <c r="H157" i="38"/>
  <c r="O253" i="235" s="1"/>
  <c r="H215" i="38"/>
  <c r="O297" i="235" s="1"/>
  <c r="H161" i="38"/>
  <c r="O255" i="235" s="1"/>
  <c r="H147" i="38"/>
  <c r="O243" i="235" s="1"/>
  <c r="H138" i="38"/>
  <c r="O236" i="235" s="1"/>
  <c r="H217" i="38"/>
  <c r="O299" i="235" s="1"/>
  <c r="H175" i="38"/>
  <c r="O269" i="235" s="1"/>
  <c r="H179" i="38"/>
  <c r="O271" i="235" s="1"/>
  <c r="H171" i="38"/>
  <c r="O265" i="235" s="1"/>
  <c r="H154" i="38"/>
  <c r="O250" i="235" s="1"/>
  <c r="EC57" i="8"/>
  <c r="H162" i="38"/>
  <c r="O256" i="235" s="1"/>
  <c r="H160" i="38"/>
  <c r="O254" i="235" s="1"/>
  <c r="H251" i="38"/>
  <c r="O323" i="235" s="1"/>
  <c r="H150" i="38"/>
  <c r="O246" i="235" s="1"/>
  <c r="H241" i="38"/>
  <c r="O315" i="235" s="1"/>
  <c r="H235" i="38"/>
  <c r="O311" i="235" s="1"/>
  <c r="H191" i="38"/>
  <c r="O283" i="235" s="1"/>
  <c r="H181" i="38"/>
  <c r="O273" i="235" s="1"/>
  <c r="H248" i="38"/>
  <c r="O320" i="235" s="1"/>
  <c r="H243" i="38"/>
  <c r="O317" i="235" s="1"/>
  <c r="H172" i="38"/>
  <c r="O266" i="235" s="1"/>
  <c r="H156" i="38"/>
  <c r="O252" i="235" s="1"/>
  <c r="H224" i="38"/>
  <c r="O304" i="235" s="1"/>
  <c r="H204" i="38"/>
  <c r="O292" i="235" s="1"/>
  <c r="H151" i="38"/>
  <c r="O247" i="235" s="1"/>
  <c r="H180" i="38"/>
  <c r="O272" i="235" s="1"/>
  <c r="H174" i="38"/>
  <c r="O268" i="235" s="1"/>
  <c r="H240" i="38"/>
  <c r="O314" i="235" s="1"/>
  <c r="H155" i="38"/>
  <c r="O251" i="235" s="1"/>
  <c r="H214" i="38"/>
  <c r="O296" i="235" s="1"/>
  <c r="H166" i="38"/>
  <c r="O260" i="235" s="1"/>
  <c r="H225" i="38"/>
  <c r="O305" i="235" s="1"/>
  <c r="H152" i="38"/>
  <c r="O248" i="235" s="1"/>
  <c r="H142" i="38"/>
  <c r="O240" i="235" s="1"/>
  <c r="DK65" i="8"/>
  <c r="DK104"/>
  <c r="EC93"/>
  <c r="DK64"/>
  <c r="EC63"/>
  <c r="EC53"/>
  <c r="EC44"/>
  <c r="DK36"/>
  <c r="EC28"/>
  <c r="DK20"/>
  <c r="DK16"/>
  <c r="EC15"/>
  <c r="DQ106"/>
  <c r="DQ102"/>
  <c r="DQ90"/>
  <c r="DQ86"/>
  <c r="DQ82"/>
  <c r="DQ78"/>
  <c r="DQ77"/>
  <c r="DQ70"/>
  <c r="DQ62"/>
  <c r="DQ54"/>
  <c r="DQ53"/>
  <c r="DQ50"/>
  <c r="DQ46"/>
  <c r="DQ42"/>
  <c r="DQ34"/>
  <c r="DQ30"/>
  <c r="DQ29"/>
  <c r="DQ21"/>
  <c r="DW49"/>
  <c r="DW21"/>
  <c r="S64" i="7"/>
  <c r="S65"/>
  <c r="EC48" i="8"/>
  <c r="DQ84"/>
  <c r="DQ64"/>
  <c r="DQ60"/>
  <c r="DW67"/>
  <c r="DW59"/>
  <c r="DW54"/>
  <c r="D217" i="7"/>
  <c r="DQ18" i="8"/>
  <c r="DQ17"/>
  <c r="DQ16"/>
  <c r="DQ15"/>
  <c r="DQ14"/>
  <c r="DQ13"/>
  <c r="DQ12"/>
  <c r="DQ10"/>
  <c r="DW19"/>
  <c r="DW18"/>
  <c r="DW17"/>
  <c r="DW15"/>
  <c r="DW13"/>
  <c r="DW11"/>
  <c r="DW10"/>
  <c r="DW9"/>
  <c r="EC38"/>
  <c r="J193" i="38"/>
  <c r="Q285" i="235" s="1"/>
  <c r="J152" i="38"/>
  <c r="Q248" i="235" s="1"/>
  <c r="J140" i="38"/>
  <c r="Q238" i="235" s="1"/>
  <c r="J248" i="38"/>
  <c r="Q320" i="235" s="1"/>
  <c r="J134" i="38"/>
  <c r="Q232" i="235" s="1"/>
  <c r="J150" i="38"/>
  <c r="Q246" i="235" s="1"/>
  <c r="J151" i="38"/>
  <c r="Q247" i="235" s="1"/>
  <c r="J144" i="38"/>
  <c r="Q242" i="235" s="1"/>
  <c r="J168" i="38"/>
  <c r="Q262" i="235" s="1"/>
  <c r="J142" i="38"/>
  <c r="Q240" i="235" s="1"/>
  <c r="J231" i="38"/>
  <c r="Q309" i="235" s="1"/>
  <c r="J148" i="38"/>
  <c r="Q244" i="235" s="1"/>
  <c r="J149" i="38"/>
  <c r="Q245" i="235" s="1"/>
  <c r="J237" i="38"/>
  <c r="Q313" i="235" s="1"/>
  <c r="J232" i="38"/>
  <c r="Q310" i="235" s="1"/>
  <c r="J240" i="38"/>
  <c r="Q314" i="235" s="1"/>
  <c r="J211" i="38"/>
  <c r="Q295" i="235" s="1"/>
  <c r="J230" i="38"/>
  <c r="Q308" i="235" s="1"/>
  <c r="J160" i="38"/>
  <c r="Q254" i="235" s="1"/>
  <c r="J225" i="38"/>
  <c r="Q305" i="235" s="1"/>
  <c r="J194" i="38"/>
  <c r="Q286" i="235" s="1"/>
  <c r="J187" i="38"/>
  <c r="Q279" i="235" s="1"/>
  <c r="J181" i="38"/>
  <c r="Q273" i="235" s="1"/>
  <c r="J175" i="38"/>
  <c r="Q269" i="235" s="1"/>
  <c r="J191" i="38"/>
  <c r="Q283" i="235" s="1"/>
  <c r="J188" i="38"/>
  <c r="Q280" i="235" s="1"/>
  <c r="J183" i="38"/>
  <c r="Q275" i="235" s="1"/>
  <c r="J154" i="38"/>
  <c r="Q250" i="235" s="1"/>
  <c r="I128" i="7"/>
  <c r="C227" s="1"/>
  <c r="S61"/>
  <c r="DW93" i="8"/>
  <c r="F193" i="7"/>
  <c r="DK98" i="8"/>
  <c r="DK10"/>
  <c r="DQ51"/>
  <c r="DQ43"/>
  <c r="I222" i="7"/>
  <c r="DW73" i="8"/>
  <c r="DW61"/>
  <c r="DW56"/>
  <c r="DW47"/>
  <c r="DW45"/>
  <c r="DW42"/>
  <c r="DW37"/>
  <c r="DW33"/>
  <c r="DW31"/>
  <c r="DQ11"/>
  <c r="DQ7"/>
  <c r="DE7" i="246" s="1"/>
  <c r="DW77" i="8"/>
  <c r="H216" i="38"/>
  <c r="O298" i="235" s="1"/>
  <c r="H165" i="38"/>
  <c r="O259" i="235" s="1"/>
  <c r="H230" i="38"/>
  <c r="O308" i="235" s="1"/>
  <c r="H137" i="38"/>
  <c r="O235" i="235" s="1"/>
  <c r="H169" i="38"/>
  <c r="O263" i="235" s="1"/>
  <c r="H134" i="38"/>
  <c r="O232" i="235" s="1"/>
  <c r="H227" i="38"/>
  <c r="O307" i="235" s="1"/>
  <c r="H139" i="38"/>
  <c r="O237" i="235" s="1"/>
  <c r="H211" i="38"/>
  <c r="O295" i="235" s="1"/>
  <c r="H203" i="38"/>
  <c r="O291" i="235" s="1"/>
  <c r="H222" i="38"/>
  <c r="O302" i="235" s="1"/>
  <c r="H184" i="38"/>
  <c r="O276" i="235" s="1"/>
  <c r="H153" i="38"/>
  <c r="O249" i="235" s="1"/>
  <c r="H140" i="38"/>
  <c r="O238" i="235" s="1"/>
  <c r="H136" i="38"/>
  <c r="O234" i="235" s="1"/>
  <c r="I214" i="38"/>
  <c r="P296" i="235" s="1"/>
  <c r="I226" i="38"/>
  <c r="P306" i="235" s="1"/>
  <c r="DK13" i="8"/>
  <c r="DK12"/>
  <c r="DK9"/>
  <c r="DK8"/>
  <c r="DQ105"/>
  <c r="DQ101"/>
  <c r="DQ97"/>
  <c r="DQ93"/>
  <c r="DQ89"/>
  <c r="DQ85"/>
  <c r="DQ73"/>
  <c r="DQ69"/>
  <c r="DQ65"/>
  <c r="DQ61"/>
  <c r="DQ57"/>
  <c r="DQ49"/>
  <c r="DQ41"/>
  <c r="DQ37"/>
  <c r="DQ25"/>
  <c r="S62" i="7"/>
  <c r="EC7" i="8"/>
  <c r="DQ7" i="246" s="1"/>
  <c r="EC106" i="8"/>
  <c r="EC105"/>
  <c r="DK105"/>
  <c r="EC104"/>
  <c r="EC103"/>
  <c r="EC102"/>
  <c r="EC101"/>
  <c r="DK101"/>
  <c r="EC100"/>
  <c r="DK100"/>
  <c r="EC99"/>
  <c r="EC98"/>
  <c r="EC97"/>
  <c r="DK97"/>
  <c r="EC96"/>
  <c r="DK96"/>
  <c r="EC95"/>
  <c r="EC94"/>
  <c r="DK93"/>
  <c r="EC92"/>
  <c r="DK92"/>
  <c r="EC91"/>
  <c r="EC90"/>
  <c r="EC89"/>
  <c r="DK89"/>
  <c r="EC88"/>
  <c r="DK88"/>
  <c r="EC87"/>
  <c r="EC86"/>
  <c r="EC85"/>
  <c r="DK85"/>
  <c r="EC84"/>
  <c r="EC83"/>
  <c r="EC82"/>
  <c r="EC81"/>
  <c r="DK81"/>
  <c r="EC80"/>
  <c r="DK80"/>
  <c r="EC79"/>
  <c r="EC77"/>
  <c r="DK77"/>
  <c r="EC76"/>
  <c r="DK76"/>
  <c r="EC75"/>
  <c r="EC74"/>
  <c r="DK54"/>
  <c r="DQ83"/>
  <c r="DQ19"/>
  <c r="E217" i="7"/>
  <c r="F217"/>
  <c r="DW16" i="8"/>
  <c r="DW12"/>
  <c r="G219" i="7"/>
  <c r="DW8" i="8"/>
  <c r="D219" i="7"/>
  <c r="DK74" i="8"/>
  <c r="EC73"/>
  <c r="DK73"/>
  <c r="EC72"/>
  <c r="DK72"/>
  <c r="EC71"/>
  <c r="EC70"/>
  <c r="EC69"/>
  <c r="DK69"/>
  <c r="EC68"/>
  <c r="DK68"/>
  <c r="EC67"/>
  <c r="EC66"/>
  <c r="EC65"/>
  <c r="EC64"/>
  <c r="EC62"/>
  <c r="EC61"/>
  <c r="DK61"/>
  <c r="EC60"/>
  <c r="DK60"/>
  <c r="EC59"/>
  <c r="EC58"/>
  <c r="DK57"/>
  <c r="EC56"/>
  <c r="DK56"/>
  <c r="EC55"/>
  <c r="EC54"/>
  <c r="DK53"/>
  <c r="EC52"/>
  <c r="DK52"/>
  <c r="EC51"/>
  <c r="EC50"/>
  <c r="EC49"/>
  <c r="DK49"/>
  <c r="DK48"/>
  <c r="EC46"/>
  <c r="EC45"/>
  <c r="DK45"/>
  <c r="DK44"/>
  <c r="EC43"/>
  <c r="DK43"/>
  <c r="EC42"/>
  <c r="EC41"/>
  <c r="DK41"/>
  <c r="EC40"/>
  <c r="DK40"/>
  <c r="EC39"/>
  <c r="DK39"/>
  <c r="EC37"/>
  <c r="DK37"/>
  <c r="EC36"/>
  <c r="EC35"/>
  <c r="DK35"/>
  <c r="EC34"/>
  <c r="DK33"/>
  <c r="EC32"/>
  <c r="DK32"/>
  <c r="EC31"/>
  <c r="DK31"/>
  <c r="EC30"/>
  <c r="EC29"/>
  <c r="DK29"/>
  <c r="EC27"/>
  <c r="EC26"/>
  <c r="EC25"/>
  <c r="EC24"/>
  <c r="DK24"/>
  <c r="EC23"/>
  <c r="EC22"/>
  <c r="EC21"/>
  <c r="DK21"/>
  <c r="EC20"/>
  <c r="EC19"/>
  <c r="EC18"/>
  <c r="EC14"/>
  <c r="EC13"/>
  <c r="EC12"/>
  <c r="EC11"/>
  <c r="EC10"/>
  <c r="EC9"/>
  <c r="DQ104"/>
  <c r="DQ100"/>
  <c r="DQ96"/>
  <c r="DQ92"/>
  <c r="DQ88"/>
  <c r="DQ80"/>
  <c r="DQ79"/>
  <c r="DQ76"/>
  <c r="DQ75"/>
  <c r="DQ72"/>
  <c r="DQ68"/>
  <c r="DQ56"/>
  <c r="DQ52"/>
  <c r="DQ48"/>
  <c r="DQ44"/>
  <c r="DQ40"/>
  <c r="DQ36"/>
  <c r="DQ35"/>
  <c r="DQ24"/>
  <c r="DW106"/>
  <c r="DW105"/>
  <c r="DW104"/>
  <c r="DW103"/>
  <c r="DW102"/>
  <c r="DW101"/>
  <c r="DW100"/>
  <c r="DW99"/>
  <c r="DW98"/>
  <c r="DW97"/>
  <c r="DW96"/>
  <c r="DW94"/>
  <c r="DW92"/>
  <c r="DW91"/>
  <c r="DW90"/>
  <c r="DW89"/>
  <c r="DW88"/>
  <c r="DW85"/>
  <c r="DW84"/>
  <c r="DW83"/>
  <c r="DW82"/>
  <c r="DW80"/>
  <c r="DW78"/>
  <c r="DW74"/>
  <c r="DW71"/>
  <c r="DW70"/>
  <c r="DW69"/>
  <c r="DW68"/>
  <c r="DW66"/>
  <c r="DW65"/>
  <c r="DW64"/>
  <c r="DW60"/>
  <c r="DW58"/>
  <c r="DW57"/>
  <c r="DW55"/>
  <c r="DW52"/>
  <c r="DW50"/>
  <c r="DW48"/>
  <c r="DW46"/>
  <c r="DW44"/>
  <c r="DW43"/>
  <c r="DW41"/>
  <c r="DW40"/>
  <c r="DW39"/>
  <c r="DW38"/>
  <c r="DW36"/>
  <c r="DW35"/>
  <c r="DW34"/>
  <c r="DW32"/>
  <c r="DW30"/>
  <c r="DW29"/>
  <c r="DW26"/>
  <c r="DW25"/>
  <c r="DW22"/>
  <c r="DW20"/>
  <c r="I223" i="7"/>
  <c r="S196"/>
  <c r="DK103" i="8"/>
  <c r="DK90"/>
  <c r="DK87"/>
  <c r="DK83"/>
  <c r="DK75"/>
  <c r="DK66"/>
  <c r="DK62"/>
  <c r="DK55"/>
  <c r="DK30"/>
  <c r="DK22"/>
  <c r="DK14"/>
  <c r="DQ95"/>
  <c r="DQ71"/>
  <c r="DQ67"/>
  <c r="DQ59"/>
  <c r="DQ47"/>
  <c r="DQ31"/>
  <c r="DQ23"/>
  <c r="I155" i="38"/>
  <c r="P251" i="235" s="1"/>
  <c r="I190" i="38"/>
  <c r="P282" i="235" s="1"/>
  <c r="I183" i="38"/>
  <c r="P275" i="235" s="1"/>
  <c r="I174" i="38"/>
  <c r="P268" i="235" s="1"/>
  <c r="I160" i="38"/>
  <c r="P254" i="235" s="1"/>
  <c r="I147" i="38"/>
  <c r="P243" i="235" s="1"/>
  <c r="I162" i="38"/>
  <c r="P256" i="235" s="1"/>
  <c r="I153" i="38"/>
  <c r="P249" i="235" s="1"/>
  <c r="I142" i="38"/>
  <c r="P240" i="235" s="1"/>
  <c r="I211" i="38"/>
  <c r="P295" i="235" s="1"/>
  <c r="I188" i="38"/>
  <c r="P280" i="235" s="1"/>
  <c r="I227" i="38"/>
  <c r="P307" i="235" s="1"/>
  <c r="I136" i="38"/>
  <c r="P234" i="235" s="1"/>
  <c r="I248" i="38"/>
  <c r="P320" i="235" s="1"/>
  <c r="I180" i="38"/>
  <c r="P272" i="235" s="1"/>
  <c r="F219" i="7"/>
  <c r="C219"/>
  <c r="DK106" i="8"/>
  <c r="DK95"/>
  <c r="DK86"/>
  <c r="DK82"/>
  <c r="DK79"/>
  <c r="DK71"/>
  <c r="DK70"/>
  <c r="DK47"/>
  <c r="DK27"/>
  <c r="DK26"/>
  <c r="EC16"/>
  <c r="DK11"/>
  <c r="F220" i="7"/>
  <c r="DQ103" i="8"/>
  <c r="DQ99"/>
  <c r="DQ91"/>
  <c r="DQ87"/>
  <c r="DQ39"/>
  <c r="DQ27"/>
  <c r="DQ8"/>
  <c r="DQ9"/>
  <c r="S58" i="7"/>
  <c r="C220"/>
  <c r="EC8" i="8"/>
  <c r="DK102"/>
  <c r="DK99"/>
  <c r="DK94"/>
  <c r="DK91"/>
  <c r="DK78"/>
  <c r="DK67"/>
  <c r="DK63"/>
  <c r="DK59"/>
  <c r="DK58"/>
  <c r="DK51"/>
  <c r="DK50"/>
  <c r="DK46"/>
  <c r="DK42"/>
  <c r="DK38"/>
  <c r="DK34"/>
  <c r="DK23"/>
  <c r="DK19"/>
  <c r="DK15"/>
  <c r="DQ63"/>
  <c r="DQ55"/>
  <c r="G220" i="7"/>
  <c r="DK7" i="8"/>
  <c r="CY7" i="246" s="1"/>
  <c r="E216" i="7"/>
  <c r="C216"/>
  <c r="DW95" i="8"/>
  <c r="DW87"/>
  <c r="DW79"/>
  <c r="E219" i="7"/>
  <c r="C217"/>
  <c r="F216"/>
  <c r="D220"/>
  <c r="DK18" i="8"/>
  <c r="DW51"/>
  <c r="EC17"/>
  <c r="DW7"/>
  <c r="DK7" i="246" s="1"/>
  <c r="J224" i="38"/>
  <c r="Q304" i="235" s="1"/>
  <c r="J198" i="38"/>
  <c r="Q288" i="235" s="1"/>
  <c r="J161" i="38"/>
  <c r="Q255" i="235" s="1"/>
  <c r="J235" i="38"/>
  <c r="Q311" i="235" s="1"/>
  <c r="D216" i="7"/>
  <c r="G217"/>
  <c r="G216"/>
  <c r="J10" i="244" l="1"/>
  <c r="L67"/>
  <c r="J73"/>
  <c r="J49"/>
  <c r="N49"/>
  <c r="K48"/>
  <c r="N48"/>
  <c r="M50"/>
  <c r="N50"/>
  <c r="E8"/>
  <c r="J25"/>
  <c r="D10"/>
  <c r="G41"/>
  <c r="M8"/>
  <c r="D57"/>
  <c r="O49"/>
  <c r="O81"/>
  <c r="F12"/>
  <c r="I16"/>
  <c r="EF40" i="246"/>
  <c r="DW40"/>
  <c r="DS40"/>
  <c r="EG40"/>
  <c r="EC40"/>
  <c r="DT40"/>
  <c r="EH40"/>
  <c r="ED40"/>
  <c r="DU40"/>
  <c r="EE40"/>
  <c r="DV40"/>
  <c r="DR40"/>
  <c r="EC42"/>
  <c r="EG42"/>
  <c r="EF42"/>
  <c r="EE42"/>
  <c r="ED42"/>
  <c r="EH42"/>
  <c r="O21" i="244"/>
  <c r="L33"/>
  <c r="G65"/>
  <c r="H97"/>
  <c r="R45" i="41"/>
  <c r="DN14" i="246"/>
  <c r="DM14"/>
  <c r="DO14"/>
  <c r="DP14"/>
  <c r="DL14"/>
  <c r="DQ14"/>
  <c r="H95" i="244"/>
  <c r="M21"/>
  <c r="N33"/>
  <c r="D49"/>
  <c r="H65"/>
  <c r="G81"/>
  <c r="E97"/>
  <c r="M16"/>
  <c r="J79"/>
  <c r="I12"/>
  <c r="K16"/>
  <c r="H103"/>
  <c r="K12"/>
  <c r="J21"/>
  <c r="E33"/>
  <c r="L49"/>
  <c r="K65"/>
  <c r="I81"/>
  <c r="K97"/>
  <c r="D47"/>
  <c r="H8"/>
  <c r="K8"/>
  <c r="I10"/>
  <c r="O8"/>
  <c r="L10"/>
  <c r="G10"/>
  <c r="H25"/>
  <c r="H10"/>
  <c r="E89"/>
  <c r="G71"/>
  <c r="G86"/>
  <c r="I39"/>
  <c r="E63"/>
  <c r="I103"/>
  <c r="J58"/>
  <c r="O18"/>
  <c r="L12"/>
  <c r="E12"/>
  <c r="H21"/>
  <c r="E21"/>
  <c r="N21"/>
  <c r="F33"/>
  <c r="G33"/>
  <c r="F49"/>
  <c r="I65"/>
  <c r="J65"/>
  <c r="L65"/>
  <c r="K81"/>
  <c r="N81"/>
  <c r="J97"/>
  <c r="O97"/>
  <c r="F16"/>
  <c r="J63"/>
  <c r="D87"/>
  <c r="N71"/>
  <c r="K103"/>
  <c r="E9"/>
  <c r="D55"/>
  <c r="K79"/>
  <c r="H12"/>
  <c r="M12"/>
  <c r="J12"/>
  <c r="K21"/>
  <c r="L21"/>
  <c r="D21"/>
  <c r="M33"/>
  <c r="I33"/>
  <c r="K33"/>
  <c r="K49"/>
  <c r="G49"/>
  <c r="E49"/>
  <c r="F61"/>
  <c r="N65"/>
  <c r="O65"/>
  <c r="M65"/>
  <c r="M81"/>
  <c r="E81"/>
  <c r="H81"/>
  <c r="I97"/>
  <c r="D97"/>
  <c r="F97"/>
  <c r="L16"/>
  <c r="O16"/>
  <c r="J16"/>
  <c r="G13"/>
  <c r="D63"/>
  <c r="F87"/>
  <c r="I54"/>
  <c r="I71"/>
  <c r="N103"/>
  <c r="L103"/>
  <c r="E103"/>
  <c r="E36"/>
  <c r="O14"/>
  <c r="N95"/>
  <c r="N12"/>
  <c r="J33"/>
  <c r="I49"/>
  <c r="D81"/>
  <c r="M97"/>
  <c r="H16"/>
  <c r="N16"/>
  <c r="F103"/>
  <c r="J39"/>
  <c r="L79"/>
  <c r="K95"/>
  <c r="O12"/>
  <c r="G12"/>
  <c r="G21"/>
  <c r="I21"/>
  <c r="H33"/>
  <c r="D33"/>
  <c r="H49"/>
  <c r="M49"/>
  <c r="D65"/>
  <c r="F65"/>
  <c r="F81"/>
  <c r="J81"/>
  <c r="N97"/>
  <c r="L97"/>
  <c r="G16"/>
  <c r="E16"/>
  <c r="G47"/>
  <c r="J87"/>
  <c r="M46"/>
  <c r="L23"/>
  <c r="J103"/>
  <c r="D103"/>
  <c r="E26"/>
  <c r="G74"/>
  <c r="F42"/>
  <c r="E58"/>
  <c r="D90"/>
  <c r="N8"/>
  <c r="F10"/>
  <c r="M57"/>
  <c r="D73"/>
  <c r="K74"/>
  <c r="F90"/>
  <c r="L8"/>
  <c r="I8"/>
  <c r="F8"/>
  <c r="O10"/>
  <c r="M10"/>
  <c r="L25"/>
  <c r="I41"/>
  <c r="E57"/>
  <c r="G89"/>
  <c r="I105"/>
  <c r="F99"/>
  <c r="N26"/>
  <c r="D50"/>
  <c r="D66"/>
  <c r="O82"/>
  <c r="G106"/>
  <c r="D41"/>
  <c r="L89"/>
  <c r="L105"/>
  <c r="J42"/>
  <c r="J106"/>
  <c r="H26"/>
  <c r="H18"/>
  <c r="I26"/>
  <c r="J8"/>
  <c r="G8"/>
  <c r="E10"/>
  <c r="K10"/>
  <c r="O25"/>
  <c r="E41"/>
  <c r="F41"/>
  <c r="G57"/>
  <c r="F73"/>
  <c r="G73"/>
  <c r="O89"/>
  <c r="M105"/>
  <c r="K105"/>
  <c r="M43"/>
  <c r="N18"/>
  <c r="D18"/>
  <c r="K26"/>
  <c r="K34"/>
  <c r="M42"/>
  <c r="K58"/>
  <c r="L74"/>
  <c r="G78"/>
  <c r="G90"/>
  <c r="E98"/>
  <c r="H106"/>
  <c r="O67"/>
  <c r="G25"/>
  <c r="F57"/>
  <c r="L73"/>
  <c r="N105"/>
  <c r="I18"/>
  <c r="E28"/>
  <c r="G28"/>
  <c r="H28"/>
  <c r="D28"/>
  <c r="M28"/>
  <c r="O28"/>
  <c r="F28"/>
  <c r="J28"/>
  <c r="I28"/>
  <c r="N52"/>
  <c r="L52"/>
  <c r="O52"/>
  <c r="N31"/>
  <c r="O31"/>
  <c r="I31"/>
  <c r="J31"/>
  <c r="E31"/>
  <c r="H31"/>
  <c r="D31"/>
  <c r="G31"/>
  <c r="M31"/>
  <c r="G9"/>
  <c r="L20"/>
  <c r="N28"/>
  <c r="M36"/>
  <c r="E52"/>
  <c r="H55"/>
  <c r="D13"/>
  <c r="F31"/>
  <c r="D22"/>
  <c r="M20"/>
  <c r="H44"/>
  <c r="D29"/>
  <c r="I22"/>
  <c r="J30"/>
  <c r="J38"/>
  <c r="L62"/>
  <c r="I70"/>
  <c r="G94"/>
  <c r="N102"/>
  <c r="K28"/>
  <c r="N77"/>
  <c r="L31"/>
  <c r="O20"/>
  <c r="F20"/>
  <c r="H20"/>
  <c r="D20"/>
  <c r="K20"/>
  <c r="N20"/>
  <c r="E20"/>
  <c r="I20"/>
  <c r="G20"/>
  <c r="F36"/>
  <c r="O36"/>
  <c r="H36"/>
  <c r="D36"/>
  <c r="N36"/>
  <c r="I36"/>
  <c r="G36"/>
  <c r="K36"/>
  <c r="J36"/>
  <c r="J44"/>
  <c r="G44"/>
  <c r="E44"/>
  <c r="K44"/>
  <c r="O44"/>
  <c r="L44"/>
  <c r="I44"/>
  <c r="D44"/>
  <c r="K60"/>
  <c r="L60"/>
  <c r="M60"/>
  <c r="D68"/>
  <c r="G68"/>
  <c r="E68"/>
  <c r="M68"/>
  <c r="F76"/>
  <c r="K76"/>
  <c r="J76"/>
  <c r="I84"/>
  <c r="D84"/>
  <c r="F84"/>
  <c r="H84"/>
  <c r="E92"/>
  <c r="H92"/>
  <c r="F92"/>
  <c r="D100"/>
  <c r="L100"/>
  <c r="H100"/>
  <c r="E100"/>
  <c r="M13"/>
  <c r="K13"/>
  <c r="O13"/>
  <c r="H13"/>
  <c r="F13"/>
  <c r="J13"/>
  <c r="E13"/>
  <c r="N13"/>
  <c r="L13"/>
  <c r="J22"/>
  <c r="K22"/>
  <c r="N22"/>
  <c r="E22"/>
  <c r="O22"/>
  <c r="L22"/>
  <c r="F22"/>
  <c r="N30"/>
  <c r="G30"/>
  <c r="D30"/>
  <c r="O30"/>
  <c r="K30"/>
  <c r="F30"/>
  <c r="I30"/>
  <c r="E30"/>
  <c r="G38"/>
  <c r="L38"/>
  <c r="M38"/>
  <c r="D38"/>
  <c r="H38"/>
  <c r="N38"/>
  <c r="K38"/>
  <c r="E38"/>
  <c r="L46"/>
  <c r="F46"/>
  <c r="E46"/>
  <c r="K46"/>
  <c r="J46"/>
  <c r="I46"/>
  <c r="H46"/>
  <c r="D46"/>
  <c r="J54"/>
  <c r="L54"/>
  <c r="K54"/>
  <c r="F54"/>
  <c r="M54"/>
  <c r="E54"/>
  <c r="N54"/>
  <c r="D54"/>
  <c r="D62"/>
  <c r="G62"/>
  <c r="N62"/>
  <c r="M62"/>
  <c r="K62"/>
  <c r="E62"/>
  <c r="O62"/>
  <c r="F62"/>
  <c r="J70"/>
  <c r="L70"/>
  <c r="E70"/>
  <c r="F70"/>
  <c r="M70"/>
  <c r="K70"/>
  <c r="N70"/>
  <c r="D70"/>
  <c r="I78"/>
  <c r="F78"/>
  <c r="L78"/>
  <c r="N78"/>
  <c r="E78"/>
  <c r="M78"/>
  <c r="K78"/>
  <c r="H78"/>
  <c r="D86"/>
  <c r="H86"/>
  <c r="N86"/>
  <c r="F86"/>
  <c r="L86"/>
  <c r="J86"/>
  <c r="I86"/>
  <c r="E86"/>
  <c r="I94"/>
  <c r="F94"/>
  <c r="L94"/>
  <c r="N94"/>
  <c r="E94"/>
  <c r="M94"/>
  <c r="K94"/>
  <c r="H94"/>
  <c r="I102"/>
  <c r="D102"/>
  <c r="J102"/>
  <c r="F102"/>
  <c r="L102"/>
  <c r="K102"/>
  <c r="E102"/>
  <c r="G102"/>
  <c r="L9"/>
  <c r="I9"/>
  <c r="K9"/>
  <c r="J9"/>
  <c r="M9"/>
  <c r="O9"/>
  <c r="D9"/>
  <c r="N9"/>
  <c r="F9"/>
  <c r="F23"/>
  <c r="D23"/>
  <c r="N23"/>
  <c r="H23"/>
  <c r="K23"/>
  <c r="O23"/>
  <c r="G23"/>
  <c r="M23"/>
  <c r="K39"/>
  <c r="N39"/>
  <c r="M39"/>
  <c r="G39"/>
  <c r="O39"/>
  <c r="H39"/>
  <c r="F39"/>
  <c r="L39"/>
  <c r="E39"/>
  <c r="F47"/>
  <c r="K47"/>
  <c r="H47"/>
  <c r="E47"/>
  <c r="O47"/>
  <c r="J47"/>
  <c r="M47"/>
  <c r="I47"/>
  <c r="N47"/>
  <c r="F55"/>
  <c r="I55"/>
  <c r="L55"/>
  <c r="G55"/>
  <c r="K55"/>
  <c r="N55"/>
  <c r="O55"/>
  <c r="M55"/>
  <c r="J55"/>
  <c r="I79"/>
  <c r="G79"/>
  <c r="E79"/>
  <c r="I95"/>
  <c r="G95"/>
  <c r="E95"/>
  <c r="I63"/>
  <c r="H63"/>
  <c r="O63"/>
  <c r="M87"/>
  <c r="K87"/>
  <c r="L87"/>
  <c r="E71"/>
  <c r="L71"/>
  <c r="N79"/>
  <c r="F79"/>
  <c r="O79"/>
  <c r="J95"/>
  <c r="F95"/>
  <c r="O95"/>
  <c r="N63"/>
  <c r="F63"/>
  <c r="M63"/>
  <c r="N87"/>
  <c r="G87"/>
  <c r="H87"/>
  <c r="O71"/>
  <c r="J71"/>
  <c r="M79"/>
  <c r="H79"/>
  <c r="M95"/>
  <c r="L95"/>
  <c r="L63"/>
  <c r="G63"/>
  <c r="I87"/>
  <c r="O87"/>
  <c r="M71"/>
  <c r="H71"/>
  <c r="D12" i="246"/>
  <c r="F12"/>
  <c r="EC15"/>
  <c r="EG15"/>
  <c r="ED15"/>
  <c r="EH15"/>
  <c r="EE15"/>
  <c r="EF15"/>
  <c r="CT15"/>
  <c r="CX15"/>
  <c r="DB15"/>
  <c r="DF15"/>
  <c r="DJ15"/>
  <c r="DN15"/>
  <c r="DR15"/>
  <c r="DV15"/>
  <c r="CQ15"/>
  <c r="CU15"/>
  <c r="CY15"/>
  <c r="DC15"/>
  <c r="DG15"/>
  <c r="DK15"/>
  <c r="DO15"/>
  <c r="DS15"/>
  <c r="DW15"/>
  <c r="CR15"/>
  <c r="CV15"/>
  <c r="CZ15"/>
  <c r="DD15"/>
  <c r="DH15"/>
  <c r="DL15"/>
  <c r="DP15"/>
  <c r="DT15"/>
  <c r="DA15"/>
  <c r="DQ15"/>
  <c r="DE15"/>
  <c r="DU15"/>
  <c r="CS15"/>
  <c r="DI15"/>
  <c r="CW15"/>
  <c r="DM15"/>
  <c r="EE24"/>
  <c r="EF24"/>
  <c r="ED24"/>
  <c r="EG24"/>
  <c r="EH24"/>
  <c r="CS24"/>
  <c r="CW24"/>
  <c r="DA24"/>
  <c r="DE24"/>
  <c r="DI24"/>
  <c r="DM24"/>
  <c r="DQ24"/>
  <c r="DU24"/>
  <c r="CT24"/>
  <c r="CX24"/>
  <c r="DB24"/>
  <c r="DF24"/>
  <c r="DJ24"/>
  <c r="DN24"/>
  <c r="DR24"/>
  <c r="DV24"/>
  <c r="EC24"/>
  <c r="CQ24"/>
  <c r="CU24"/>
  <c r="CY24"/>
  <c r="DC24"/>
  <c r="DG24"/>
  <c r="DK24"/>
  <c r="DO24"/>
  <c r="DS24"/>
  <c r="DW24"/>
  <c r="CR24"/>
  <c r="DH24"/>
  <c r="CV24"/>
  <c r="DL24"/>
  <c r="CZ24"/>
  <c r="DP24"/>
  <c r="DD24"/>
  <c r="DT24"/>
  <c r="EE32"/>
  <c r="EF32"/>
  <c r="ED32"/>
  <c r="EG32"/>
  <c r="EH32"/>
  <c r="EC32"/>
  <c r="CT32"/>
  <c r="CX32"/>
  <c r="DB32"/>
  <c r="DF32"/>
  <c r="DJ32"/>
  <c r="DN32"/>
  <c r="DR32"/>
  <c r="DV32"/>
  <c r="CQ32"/>
  <c r="CU32"/>
  <c r="CY32"/>
  <c r="DC32"/>
  <c r="DG32"/>
  <c r="DK32"/>
  <c r="DO32"/>
  <c r="DS32"/>
  <c r="DW32"/>
  <c r="CR32"/>
  <c r="CV32"/>
  <c r="CZ32"/>
  <c r="DD32"/>
  <c r="DH32"/>
  <c r="DL32"/>
  <c r="DP32"/>
  <c r="DT32"/>
  <c r="CW32"/>
  <c r="DM32"/>
  <c r="DA32"/>
  <c r="DQ32"/>
  <c r="DE32"/>
  <c r="DU32"/>
  <c r="CS32"/>
  <c r="DI32"/>
  <c r="CT40"/>
  <c r="CX40"/>
  <c r="DB40"/>
  <c r="DF40"/>
  <c r="DJ40"/>
  <c r="DN40"/>
  <c r="CQ40"/>
  <c r="CU40"/>
  <c r="CY40"/>
  <c r="DC40"/>
  <c r="DG40"/>
  <c r="DK40"/>
  <c r="DO40"/>
  <c r="CR40"/>
  <c r="CV40"/>
  <c r="CZ40"/>
  <c r="DD40"/>
  <c r="DH40"/>
  <c r="DL40"/>
  <c r="DP40"/>
  <c r="DE40"/>
  <c r="CS40"/>
  <c r="DI40"/>
  <c r="CW40"/>
  <c r="DM40"/>
  <c r="DA40"/>
  <c r="DQ40"/>
  <c r="EE48"/>
  <c r="EF48"/>
  <c r="ED48"/>
  <c r="EG48"/>
  <c r="EH48"/>
  <c r="EC48"/>
  <c r="CT48"/>
  <c r="CX48"/>
  <c r="DB48"/>
  <c r="DF48"/>
  <c r="DJ48"/>
  <c r="DN48"/>
  <c r="DR48"/>
  <c r="DV48"/>
  <c r="CQ48"/>
  <c r="CU48"/>
  <c r="CY48"/>
  <c r="DC48"/>
  <c r="DG48"/>
  <c r="DK48"/>
  <c r="DO48"/>
  <c r="DS48"/>
  <c r="DW48"/>
  <c r="CR48"/>
  <c r="CV48"/>
  <c r="CZ48"/>
  <c r="DD48"/>
  <c r="DH48"/>
  <c r="DL48"/>
  <c r="DP48"/>
  <c r="DT48"/>
  <c r="CS48"/>
  <c r="DI48"/>
  <c r="CW48"/>
  <c r="DM48"/>
  <c r="DA48"/>
  <c r="DQ48"/>
  <c r="DU48"/>
  <c r="DE48"/>
  <c r="EE56"/>
  <c r="EF56"/>
  <c r="ED56"/>
  <c r="EG56"/>
  <c r="EH56"/>
  <c r="EC56"/>
  <c r="CT56"/>
  <c r="CX56"/>
  <c r="DB56"/>
  <c r="DF56"/>
  <c r="DJ56"/>
  <c r="DN56"/>
  <c r="DR56"/>
  <c r="DV56"/>
  <c r="CQ56"/>
  <c r="CU56"/>
  <c r="CY56"/>
  <c r="DC56"/>
  <c r="DG56"/>
  <c r="DK56"/>
  <c r="DO56"/>
  <c r="DS56"/>
  <c r="DW56"/>
  <c r="CR56"/>
  <c r="CV56"/>
  <c r="CZ56"/>
  <c r="DD56"/>
  <c r="DH56"/>
  <c r="DL56"/>
  <c r="DP56"/>
  <c r="DT56"/>
  <c r="DA56"/>
  <c r="DQ56"/>
  <c r="DE56"/>
  <c r="DU56"/>
  <c r="CS56"/>
  <c r="DI56"/>
  <c r="DM56"/>
  <c r="CW56"/>
  <c r="EE64"/>
  <c r="EF64"/>
  <c r="ED64"/>
  <c r="EG64"/>
  <c r="EH64"/>
  <c r="EC64"/>
  <c r="CR64"/>
  <c r="CV64"/>
  <c r="CZ64"/>
  <c r="DD64"/>
  <c r="DH64"/>
  <c r="DL64"/>
  <c r="DP64"/>
  <c r="DT64"/>
  <c r="CS64"/>
  <c r="CW64"/>
  <c r="DA64"/>
  <c r="DE64"/>
  <c r="DI64"/>
  <c r="DM64"/>
  <c r="DQ64"/>
  <c r="DU64"/>
  <c r="CT64"/>
  <c r="CX64"/>
  <c r="DB64"/>
  <c r="DF64"/>
  <c r="DJ64"/>
  <c r="DN64"/>
  <c r="DR64"/>
  <c r="DV64"/>
  <c r="CQ64"/>
  <c r="DG64"/>
  <c r="DW64"/>
  <c r="CU64"/>
  <c r="DK64"/>
  <c r="DS64"/>
  <c r="CY64"/>
  <c r="DO64"/>
  <c r="DC64"/>
  <c r="EF72"/>
  <c r="EC72"/>
  <c r="EG72"/>
  <c r="ED72"/>
  <c r="EH72"/>
  <c r="EE72"/>
  <c r="CR72"/>
  <c r="CV72"/>
  <c r="CZ72"/>
  <c r="DD72"/>
  <c r="DH72"/>
  <c r="DL72"/>
  <c r="DP72"/>
  <c r="DT72"/>
  <c r="CS72"/>
  <c r="CW72"/>
  <c r="DA72"/>
  <c r="DE72"/>
  <c r="DI72"/>
  <c r="DM72"/>
  <c r="DQ72"/>
  <c r="DU72"/>
  <c r="CT72"/>
  <c r="CX72"/>
  <c r="DB72"/>
  <c r="DF72"/>
  <c r="DJ72"/>
  <c r="DN72"/>
  <c r="DR72"/>
  <c r="DV72"/>
  <c r="CY72"/>
  <c r="DO72"/>
  <c r="CU72"/>
  <c r="DC72"/>
  <c r="DS72"/>
  <c r="DK72"/>
  <c r="CQ72"/>
  <c r="DG72"/>
  <c r="DW72"/>
  <c r="EF80"/>
  <c r="EC80"/>
  <c r="EG80"/>
  <c r="ED80"/>
  <c r="EH80"/>
  <c r="EE80"/>
  <c r="CR80"/>
  <c r="CV80"/>
  <c r="CZ80"/>
  <c r="DD80"/>
  <c r="DH80"/>
  <c r="DL80"/>
  <c r="DP80"/>
  <c r="DT80"/>
  <c r="CS80"/>
  <c r="CW80"/>
  <c r="DA80"/>
  <c r="DE80"/>
  <c r="DI80"/>
  <c r="DM80"/>
  <c r="DQ80"/>
  <c r="DU80"/>
  <c r="CT80"/>
  <c r="CX80"/>
  <c r="DB80"/>
  <c r="DF80"/>
  <c r="DJ80"/>
  <c r="DN80"/>
  <c r="DR80"/>
  <c r="DV80"/>
  <c r="CQ80"/>
  <c r="DG80"/>
  <c r="DW80"/>
  <c r="DS80"/>
  <c r="CU80"/>
  <c r="DK80"/>
  <c r="CY80"/>
  <c r="DO80"/>
  <c r="DC80"/>
  <c r="EF88"/>
  <c r="EC88"/>
  <c r="EG88"/>
  <c r="ED88"/>
  <c r="EH88"/>
  <c r="EE88"/>
  <c r="CR88"/>
  <c r="CV88"/>
  <c r="CZ88"/>
  <c r="DD88"/>
  <c r="DH88"/>
  <c r="DL88"/>
  <c r="DP88"/>
  <c r="DT88"/>
  <c r="CS88"/>
  <c r="CW88"/>
  <c r="DA88"/>
  <c r="DE88"/>
  <c r="DI88"/>
  <c r="DM88"/>
  <c r="DQ88"/>
  <c r="DU88"/>
  <c r="CT88"/>
  <c r="CX88"/>
  <c r="DB88"/>
  <c r="DF88"/>
  <c r="DJ88"/>
  <c r="DN88"/>
  <c r="DR88"/>
  <c r="DV88"/>
  <c r="CY88"/>
  <c r="DO88"/>
  <c r="CU88"/>
  <c r="DC88"/>
  <c r="DS88"/>
  <c r="CQ88"/>
  <c r="DG88"/>
  <c r="DW88"/>
  <c r="DK88"/>
  <c r="ED96"/>
  <c r="EH96"/>
  <c r="EE96"/>
  <c r="EF96"/>
  <c r="EC96"/>
  <c r="EG96"/>
  <c r="CR96"/>
  <c r="CV96"/>
  <c r="CZ96"/>
  <c r="DD96"/>
  <c r="DH96"/>
  <c r="DL96"/>
  <c r="DP96"/>
  <c r="DT96"/>
  <c r="CS96"/>
  <c r="CW96"/>
  <c r="DA96"/>
  <c r="DE96"/>
  <c r="DI96"/>
  <c r="DM96"/>
  <c r="DQ96"/>
  <c r="DU96"/>
  <c r="CT96"/>
  <c r="CX96"/>
  <c r="DB96"/>
  <c r="DF96"/>
  <c r="DJ96"/>
  <c r="DN96"/>
  <c r="DR96"/>
  <c r="DV96"/>
  <c r="CQ96"/>
  <c r="DG96"/>
  <c r="DW96"/>
  <c r="CU96"/>
  <c r="DK96"/>
  <c r="DC96"/>
  <c r="CY96"/>
  <c r="DO96"/>
  <c r="DS96"/>
  <c r="ED104"/>
  <c r="EH104"/>
  <c r="EE104"/>
  <c r="EF104"/>
  <c r="EC104"/>
  <c r="EG104"/>
  <c r="CQ104"/>
  <c r="CU104"/>
  <c r="CY104"/>
  <c r="DC104"/>
  <c r="DG104"/>
  <c r="DK104"/>
  <c r="DO104"/>
  <c r="DS104"/>
  <c r="DW104"/>
  <c r="CT104"/>
  <c r="DJ104"/>
  <c r="CR104"/>
  <c r="CV104"/>
  <c r="CZ104"/>
  <c r="DD104"/>
  <c r="DH104"/>
  <c r="DL104"/>
  <c r="DP104"/>
  <c r="DT104"/>
  <c r="DB104"/>
  <c r="DN104"/>
  <c r="DV104"/>
  <c r="CS104"/>
  <c r="CW104"/>
  <c r="DA104"/>
  <c r="DE104"/>
  <c r="DI104"/>
  <c r="DM104"/>
  <c r="DQ104"/>
  <c r="DU104"/>
  <c r="CX104"/>
  <c r="DF104"/>
  <c r="DR104"/>
  <c r="EC17"/>
  <c r="EG17"/>
  <c r="ED17"/>
  <c r="EH17"/>
  <c r="EF17"/>
  <c r="EE17"/>
  <c r="CR17"/>
  <c r="CV17"/>
  <c r="CZ17"/>
  <c r="DD17"/>
  <c r="DH17"/>
  <c r="DL17"/>
  <c r="DP17"/>
  <c r="DT17"/>
  <c r="CS17"/>
  <c r="CW17"/>
  <c r="DA17"/>
  <c r="DE17"/>
  <c r="DI17"/>
  <c r="DM17"/>
  <c r="DQ17"/>
  <c r="DU17"/>
  <c r="CT17"/>
  <c r="CX17"/>
  <c r="DB17"/>
  <c r="DF17"/>
  <c r="DJ17"/>
  <c r="DN17"/>
  <c r="DR17"/>
  <c r="DV17"/>
  <c r="CY17"/>
  <c r="DO17"/>
  <c r="DC17"/>
  <c r="DS17"/>
  <c r="CQ17"/>
  <c r="DG17"/>
  <c r="DW17"/>
  <c r="CU17"/>
  <c r="DK17"/>
  <c r="EC37"/>
  <c r="EG37"/>
  <c r="ED37"/>
  <c r="EH37"/>
  <c r="EF37"/>
  <c r="EE37"/>
  <c r="CS37"/>
  <c r="CW37"/>
  <c r="DA37"/>
  <c r="DE37"/>
  <c r="DI37"/>
  <c r="DM37"/>
  <c r="DQ37"/>
  <c r="DU37"/>
  <c r="CT37"/>
  <c r="CX37"/>
  <c r="DB37"/>
  <c r="DF37"/>
  <c r="DJ37"/>
  <c r="DN37"/>
  <c r="DR37"/>
  <c r="DV37"/>
  <c r="CQ37"/>
  <c r="CU37"/>
  <c r="CY37"/>
  <c r="DC37"/>
  <c r="DG37"/>
  <c r="DK37"/>
  <c r="DO37"/>
  <c r="DS37"/>
  <c r="DW37"/>
  <c r="CR37"/>
  <c r="DH37"/>
  <c r="CV37"/>
  <c r="DL37"/>
  <c r="CZ37"/>
  <c r="DP37"/>
  <c r="DT37"/>
  <c r="DD37"/>
  <c r="EC53"/>
  <c r="EG53"/>
  <c r="ED53"/>
  <c r="EH53"/>
  <c r="EF53"/>
  <c r="EE53"/>
  <c r="CS53"/>
  <c r="CW53"/>
  <c r="DA53"/>
  <c r="DE53"/>
  <c r="DI53"/>
  <c r="DM53"/>
  <c r="DQ53"/>
  <c r="DU53"/>
  <c r="CT53"/>
  <c r="CX53"/>
  <c r="DB53"/>
  <c r="DF53"/>
  <c r="DJ53"/>
  <c r="DN53"/>
  <c r="DR53"/>
  <c r="DV53"/>
  <c r="CQ53"/>
  <c r="CU53"/>
  <c r="CY53"/>
  <c r="DC53"/>
  <c r="DG53"/>
  <c r="DK53"/>
  <c r="DO53"/>
  <c r="DS53"/>
  <c r="DW53"/>
  <c r="DD53"/>
  <c r="DT53"/>
  <c r="CR53"/>
  <c r="DH53"/>
  <c r="CV53"/>
  <c r="DL53"/>
  <c r="CZ53"/>
  <c r="DP53"/>
  <c r="ED69"/>
  <c r="EH69"/>
  <c r="EE69"/>
  <c r="EF69"/>
  <c r="EC69"/>
  <c r="EG69"/>
  <c r="CQ69"/>
  <c r="CU69"/>
  <c r="CY69"/>
  <c r="DC69"/>
  <c r="DG69"/>
  <c r="DK69"/>
  <c r="DO69"/>
  <c r="DS69"/>
  <c r="DW69"/>
  <c r="CR69"/>
  <c r="CV69"/>
  <c r="CZ69"/>
  <c r="DD69"/>
  <c r="DH69"/>
  <c r="DL69"/>
  <c r="DP69"/>
  <c r="DT69"/>
  <c r="CS69"/>
  <c r="CW69"/>
  <c r="DA69"/>
  <c r="DE69"/>
  <c r="DI69"/>
  <c r="DM69"/>
  <c r="DQ69"/>
  <c r="DU69"/>
  <c r="DB69"/>
  <c r="DR69"/>
  <c r="CX69"/>
  <c r="DF69"/>
  <c r="DV69"/>
  <c r="DN69"/>
  <c r="CT69"/>
  <c r="DJ69"/>
  <c r="ED85"/>
  <c r="EH85"/>
  <c r="EE85"/>
  <c r="EF85"/>
  <c r="EC85"/>
  <c r="EG85"/>
  <c r="CQ85"/>
  <c r="CU85"/>
  <c r="CY85"/>
  <c r="DC85"/>
  <c r="DG85"/>
  <c r="DK85"/>
  <c r="DO85"/>
  <c r="DS85"/>
  <c r="DW85"/>
  <c r="CR85"/>
  <c r="CV85"/>
  <c r="CZ85"/>
  <c r="DD85"/>
  <c r="DH85"/>
  <c r="DL85"/>
  <c r="DP85"/>
  <c r="DT85"/>
  <c r="CS85"/>
  <c r="CW85"/>
  <c r="DA85"/>
  <c r="DE85"/>
  <c r="DI85"/>
  <c r="DM85"/>
  <c r="DQ85"/>
  <c r="DU85"/>
  <c r="DB85"/>
  <c r="DR85"/>
  <c r="CX85"/>
  <c r="DF85"/>
  <c r="DV85"/>
  <c r="CT85"/>
  <c r="DJ85"/>
  <c r="DN85"/>
  <c r="EF101"/>
  <c r="EC101"/>
  <c r="EG101"/>
  <c r="ED101"/>
  <c r="EH101"/>
  <c r="EE101"/>
  <c r="CT101"/>
  <c r="CX101"/>
  <c r="DB101"/>
  <c r="DF101"/>
  <c r="DJ101"/>
  <c r="DN101"/>
  <c r="DR101"/>
  <c r="DV101"/>
  <c r="CS101"/>
  <c r="DI101"/>
  <c r="DU101"/>
  <c r="CQ101"/>
  <c r="CU101"/>
  <c r="CY101"/>
  <c r="DC101"/>
  <c r="DG101"/>
  <c r="DK101"/>
  <c r="DO101"/>
  <c r="DS101"/>
  <c r="DW101"/>
  <c r="CW101"/>
  <c r="DE101"/>
  <c r="DQ101"/>
  <c r="CR101"/>
  <c r="CV101"/>
  <c r="CZ101"/>
  <c r="DD101"/>
  <c r="DH101"/>
  <c r="DL101"/>
  <c r="DP101"/>
  <c r="DT101"/>
  <c r="DA101"/>
  <c r="DM101"/>
  <c r="EE18"/>
  <c r="EF18"/>
  <c r="EH18"/>
  <c r="EC18"/>
  <c r="ED18"/>
  <c r="CQ18"/>
  <c r="CU18"/>
  <c r="CY18"/>
  <c r="DC18"/>
  <c r="DG18"/>
  <c r="DK18"/>
  <c r="DO18"/>
  <c r="DS18"/>
  <c r="DW18"/>
  <c r="EG18"/>
  <c r="CR18"/>
  <c r="CV18"/>
  <c r="CZ18"/>
  <c r="DD18"/>
  <c r="DH18"/>
  <c r="DL18"/>
  <c r="DP18"/>
  <c r="DT18"/>
  <c r="CS18"/>
  <c r="CW18"/>
  <c r="DA18"/>
  <c r="DE18"/>
  <c r="DI18"/>
  <c r="DM18"/>
  <c r="DQ18"/>
  <c r="DU18"/>
  <c r="CX18"/>
  <c r="DN18"/>
  <c r="DB18"/>
  <c r="DR18"/>
  <c r="DF18"/>
  <c r="DV18"/>
  <c r="DJ18"/>
  <c r="CT18"/>
  <c r="EE26"/>
  <c r="EF26"/>
  <c r="EH26"/>
  <c r="EC26"/>
  <c r="ED26"/>
  <c r="EG26"/>
  <c r="CR26"/>
  <c r="CV26"/>
  <c r="CZ26"/>
  <c r="DD26"/>
  <c r="DH26"/>
  <c r="DL26"/>
  <c r="DP26"/>
  <c r="DT26"/>
  <c r="CS26"/>
  <c r="CW26"/>
  <c r="DA26"/>
  <c r="DE26"/>
  <c r="DI26"/>
  <c r="DM26"/>
  <c r="DQ26"/>
  <c r="DU26"/>
  <c r="CT26"/>
  <c r="CX26"/>
  <c r="DB26"/>
  <c r="DF26"/>
  <c r="DJ26"/>
  <c r="DN26"/>
  <c r="DR26"/>
  <c r="DV26"/>
  <c r="CQ26"/>
  <c r="DG26"/>
  <c r="DW26"/>
  <c r="CU26"/>
  <c r="DK26"/>
  <c r="CY26"/>
  <c r="DO26"/>
  <c r="DC26"/>
  <c r="DS26"/>
  <c r="EE34"/>
  <c r="EF34"/>
  <c r="EH34"/>
  <c r="EC34"/>
  <c r="ED34"/>
  <c r="EG34"/>
  <c r="CR34"/>
  <c r="CV34"/>
  <c r="CZ34"/>
  <c r="DD34"/>
  <c r="DH34"/>
  <c r="DL34"/>
  <c r="DP34"/>
  <c r="DT34"/>
  <c r="CS34"/>
  <c r="CW34"/>
  <c r="DA34"/>
  <c r="DE34"/>
  <c r="DI34"/>
  <c r="DM34"/>
  <c r="DQ34"/>
  <c r="DU34"/>
  <c r="CT34"/>
  <c r="CX34"/>
  <c r="DB34"/>
  <c r="DF34"/>
  <c r="DJ34"/>
  <c r="DN34"/>
  <c r="DR34"/>
  <c r="DV34"/>
  <c r="CU34"/>
  <c r="DK34"/>
  <c r="CY34"/>
  <c r="DO34"/>
  <c r="DC34"/>
  <c r="DS34"/>
  <c r="CQ34"/>
  <c r="DG34"/>
  <c r="DW34"/>
  <c r="CR42"/>
  <c r="CV42"/>
  <c r="CZ42"/>
  <c r="DD42"/>
  <c r="DH42"/>
  <c r="DL42"/>
  <c r="DP42"/>
  <c r="DT42"/>
  <c r="CS42"/>
  <c r="CW42"/>
  <c r="DA42"/>
  <c r="DE42"/>
  <c r="DI42"/>
  <c r="DM42"/>
  <c r="DQ42"/>
  <c r="DU42"/>
  <c r="CT42"/>
  <c r="CX42"/>
  <c r="DB42"/>
  <c r="DF42"/>
  <c r="DJ42"/>
  <c r="DN42"/>
  <c r="DR42"/>
  <c r="DV42"/>
  <c r="DC42"/>
  <c r="DS42"/>
  <c r="CQ42"/>
  <c r="DG42"/>
  <c r="DW42"/>
  <c r="CU42"/>
  <c r="DK42"/>
  <c r="CY42"/>
  <c r="DO42"/>
  <c r="EE50"/>
  <c r="EF50"/>
  <c r="EH50"/>
  <c r="EC50"/>
  <c r="ED50"/>
  <c r="EG50"/>
  <c r="CR50"/>
  <c r="CV50"/>
  <c r="CZ50"/>
  <c r="DD50"/>
  <c r="DH50"/>
  <c r="DL50"/>
  <c r="DP50"/>
  <c r="DT50"/>
  <c r="CS50"/>
  <c r="CW50"/>
  <c r="DA50"/>
  <c r="DE50"/>
  <c r="DI50"/>
  <c r="DM50"/>
  <c r="DQ50"/>
  <c r="DU50"/>
  <c r="CT50"/>
  <c r="CX50"/>
  <c r="DB50"/>
  <c r="DF50"/>
  <c r="DJ50"/>
  <c r="DN50"/>
  <c r="DR50"/>
  <c r="DV50"/>
  <c r="CQ50"/>
  <c r="DG50"/>
  <c r="DW50"/>
  <c r="CU50"/>
  <c r="DK50"/>
  <c r="CY50"/>
  <c r="DO50"/>
  <c r="DS50"/>
  <c r="DC50"/>
  <c r="EE58"/>
  <c r="EF58"/>
  <c r="EH58"/>
  <c r="EC58"/>
  <c r="ED58"/>
  <c r="EG58"/>
  <c r="CR58"/>
  <c r="CV58"/>
  <c r="CZ58"/>
  <c r="DD58"/>
  <c r="DH58"/>
  <c r="DL58"/>
  <c r="DP58"/>
  <c r="DT58"/>
  <c r="CS58"/>
  <c r="CW58"/>
  <c r="DA58"/>
  <c r="DE58"/>
  <c r="DI58"/>
  <c r="DM58"/>
  <c r="DQ58"/>
  <c r="DU58"/>
  <c r="CT58"/>
  <c r="CX58"/>
  <c r="DB58"/>
  <c r="DF58"/>
  <c r="DJ58"/>
  <c r="DN58"/>
  <c r="DR58"/>
  <c r="DV58"/>
  <c r="CY58"/>
  <c r="DO58"/>
  <c r="DC58"/>
  <c r="DS58"/>
  <c r="CQ58"/>
  <c r="DG58"/>
  <c r="DW58"/>
  <c r="DK58"/>
  <c r="CU58"/>
  <c r="EF66"/>
  <c r="EC66"/>
  <c r="EG66"/>
  <c r="ED66"/>
  <c r="EH66"/>
  <c r="EE66"/>
  <c r="CT66"/>
  <c r="CX66"/>
  <c r="DB66"/>
  <c r="DF66"/>
  <c r="DJ66"/>
  <c r="DN66"/>
  <c r="DR66"/>
  <c r="DV66"/>
  <c r="CQ66"/>
  <c r="CU66"/>
  <c r="CY66"/>
  <c r="DC66"/>
  <c r="DG66"/>
  <c r="DK66"/>
  <c r="DO66"/>
  <c r="DS66"/>
  <c r="DW66"/>
  <c r="CR66"/>
  <c r="CV66"/>
  <c r="CZ66"/>
  <c r="DD66"/>
  <c r="DH66"/>
  <c r="DL66"/>
  <c r="DP66"/>
  <c r="DT66"/>
  <c r="DE66"/>
  <c r="DU66"/>
  <c r="DQ66"/>
  <c r="CS66"/>
  <c r="DI66"/>
  <c r="DA66"/>
  <c r="CW66"/>
  <c r="DM66"/>
  <c r="EF74"/>
  <c r="EC74"/>
  <c r="EG74"/>
  <c r="ED74"/>
  <c r="EH74"/>
  <c r="EE74"/>
  <c r="CT74"/>
  <c r="CX74"/>
  <c r="DB74"/>
  <c r="DF74"/>
  <c r="DJ74"/>
  <c r="DN74"/>
  <c r="DR74"/>
  <c r="DV74"/>
  <c r="CQ74"/>
  <c r="CU74"/>
  <c r="CY74"/>
  <c r="DC74"/>
  <c r="DG74"/>
  <c r="DK74"/>
  <c r="DO74"/>
  <c r="DS74"/>
  <c r="DW74"/>
  <c r="CR74"/>
  <c r="CV74"/>
  <c r="CZ74"/>
  <c r="DD74"/>
  <c r="DH74"/>
  <c r="DL74"/>
  <c r="DP74"/>
  <c r="DT74"/>
  <c r="CW74"/>
  <c r="DM74"/>
  <c r="DA74"/>
  <c r="DQ74"/>
  <c r="CS74"/>
  <c r="DE74"/>
  <c r="DU74"/>
  <c r="DI74"/>
  <c r="EF82"/>
  <c r="EC82"/>
  <c r="EG82"/>
  <c r="ED82"/>
  <c r="EH82"/>
  <c r="EE82"/>
  <c r="CT82"/>
  <c r="CX82"/>
  <c r="DB82"/>
  <c r="DF82"/>
  <c r="DJ82"/>
  <c r="DN82"/>
  <c r="DR82"/>
  <c r="DV82"/>
  <c r="CQ82"/>
  <c r="CU82"/>
  <c r="CY82"/>
  <c r="DC82"/>
  <c r="DG82"/>
  <c r="DK82"/>
  <c r="DO82"/>
  <c r="DS82"/>
  <c r="DW82"/>
  <c r="CR82"/>
  <c r="CV82"/>
  <c r="CZ82"/>
  <c r="DD82"/>
  <c r="DH82"/>
  <c r="DL82"/>
  <c r="DP82"/>
  <c r="DT82"/>
  <c r="DE82"/>
  <c r="DU82"/>
  <c r="DA82"/>
  <c r="CS82"/>
  <c r="DI82"/>
  <c r="CW82"/>
  <c r="DM82"/>
  <c r="DQ82"/>
  <c r="EF90"/>
  <c r="EC90"/>
  <c r="EG90"/>
  <c r="ED90"/>
  <c r="EH90"/>
  <c r="EE90"/>
  <c r="CT90"/>
  <c r="CX90"/>
  <c r="DB90"/>
  <c r="DF90"/>
  <c r="DJ90"/>
  <c r="DN90"/>
  <c r="DR90"/>
  <c r="DV90"/>
  <c r="CQ90"/>
  <c r="CU90"/>
  <c r="CY90"/>
  <c r="DC90"/>
  <c r="DG90"/>
  <c r="DK90"/>
  <c r="DO90"/>
  <c r="DS90"/>
  <c r="DW90"/>
  <c r="CR90"/>
  <c r="CV90"/>
  <c r="CZ90"/>
  <c r="DD90"/>
  <c r="DH90"/>
  <c r="DL90"/>
  <c r="DP90"/>
  <c r="DT90"/>
  <c r="CW90"/>
  <c r="DM90"/>
  <c r="DI90"/>
  <c r="DA90"/>
  <c r="DQ90"/>
  <c r="DE90"/>
  <c r="DU90"/>
  <c r="CS90"/>
  <c r="ED98"/>
  <c r="EH98"/>
  <c r="EE98"/>
  <c r="EF98"/>
  <c r="EC98"/>
  <c r="EG98"/>
  <c r="CS98"/>
  <c r="CW98"/>
  <c r="DA98"/>
  <c r="DE98"/>
  <c r="DI98"/>
  <c r="DM98"/>
  <c r="DQ98"/>
  <c r="DU98"/>
  <c r="CZ98"/>
  <c r="DL98"/>
  <c r="DT98"/>
  <c r="CT98"/>
  <c r="CX98"/>
  <c r="DB98"/>
  <c r="DF98"/>
  <c r="DJ98"/>
  <c r="DN98"/>
  <c r="DR98"/>
  <c r="DV98"/>
  <c r="CV98"/>
  <c r="DH98"/>
  <c r="CQ98"/>
  <c r="CU98"/>
  <c r="CY98"/>
  <c r="DC98"/>
  <c r="DG98"/>
  <c r="DK98"/>
  <c r="DO98"/>
  <c r="DS98"/>
  <c r="DW98"/>
  <c r="CR98"/>
  <c r="DD98"/>
  <c r="DP98"/>
  <c r="ED106"/>
  <c r="EH106"/>
  <c r="EE106"/>
  <c r="EF106"/>
  <c r="EC106"/>
  <c r="EG106"/>
  <c r="CS106"/>
  <c r="CW106"/>
  <c r="DA106"/>
  <c r="DE106"/>
  <c r="DI106"/>
  <c r="DM106"/>
  <c r="DQ106"/>
  <c r="DU106"/>
  <c r="CV106"/>
  <c r="DH106"/>
  <c r="DP106"/>
  <c r="CT106"/>
  <c r="CX106"/>
  <c r="DB106"/>
  <c r="DF106"/>
  <c r="DJ106"/>
  <c r="DN106"/>
  <c r="DR106"/>
  <c r="DV106"/>
  <c r="CR106"/>
  <c r="DD106"/>
  <c r="DT106"/>
  <c r="CQ106"/>
  <c r="CU106"/>
  <c r="CY106"/>
  <c r="DC106"/>
  <c r="DG106"/>
  <c r="DK106"/>
  <c r="DO106"/>
  <c r="DS106"/>
  <c r="DW106"/>
  <c r="CZ106"/>
  <c r="DL106"/>
  <c r="EC19"/>
  <c r="EG19"/>
  <c r="ED19"/>
  <c r="EH19"/>
  <c r="EE19"/>
  <c r="EF19"/>
  <c r="CT19"/>
  <c r="CX19"/>
  <c r="DB19"/>
  <c r="DF19"/>
  <c r="DJ19"/>
  <c r="DN19"/>
  <c r="DR19"/>
  <c r="DV19"/>
  <c r="CQ19"/>
  <c r="CU19"/>
  <c r="CY19"/>
  <c r="DC19"/>
  <c r="DG19"/>
  <c r="DK19"/>
  <c r="DO19"/>
  <c r="DS19"/>
  <c r="DW19"/>
  <c r="CR19"/>
  <c r="CV19"/>
  <c r="CZ19"/>
  <c r="DD19"/>
  <c r="DH19"/>
  <c r="DL19"/>
  <c r="DP19"/>
  <c r="DT19"/>
  <c r="CW19"/>
  <c r="DM19"/>
  <c r="DA19"/>
  <c r="DQ19"/>
  <c r="DE19"/>
  <c r="DU19"/>
  <c r="CS19"/>
  <c r="DI19"/>
  <c r="EC27"/>
  <c r="EG27"/>
  <c r="ED27"/>
  <c r="EH27"/>
  <c r="EE27"/>
  <c r="EF27"/>
  <c r="CQ27"/>
  <c r="CU27"/>
  <c r="CY27"/>
  <c r="DC27"/>
  <c r="DG27"/>
  <c r="DK27"/>
  <c r="DO27"/>
  <c r="DS27"/>
  <c r="DW27"/>
  <c r="CR27"/>
  <c r="CV27"/>
  <c r="CZ27"/>
  <c r="DD27"/>
  <c r="DH27"/>
  <c r="DL27"/>
  <c r="DP27"/>
  <c r="DT27"/>
  <c r="CS27"/>
  <c r="CW27"/>
  <c r="DA27"/>
  <c r="DE27"/>
  <c r="DI27"/>
  <c r="DM27"/>
  <c r="DQ27"/>
  <c r="DU27"/>
  <c r="DF27"/>
  <c r="DV27"/>
  <c r="CT27"/>
  <c r="DJ27"/>
  <c r="CX27"/>
  <c r="DN27"/>
  <c r="DB27"/>
  <c r="DR27"/>
  <c r="EC35"/>
  <c r="EG35"/>
  <c r="ED35"/>
  <c r="EH35"/>
  <c r="EE35"/>
  <c r="EF35"/>
  <c r="CQ35"/>
  <c r="CU35"/>
  <c r="CY35"/>
  <c r="DC35"/>
  <c r="DG35"/>
  <c r="DK35"/>
  <c r="DO35"/>
  <c r="DS35"/>
  <c r="DW35"/>
  <c r="CR35"/>
  <c r="CV35"/>
  <c r="CZ35"/>
  <c r="DD35"/>
  <c r="DH35"/>
  <c r="DL35"/>
  <c r="DP35"/>
  <c r="DT35"/>
  <c r="CS35"/>
  <c r="CW35"/>
  <c r="DA35"/>
  <c r="DE35"/>
  <c r="DI35"/>
  <c r="DM35"/>
  <c r="DQ35"/>
  <c r="DU35"/>
  <c r="CT35"/>
  <c r="DJ35"/>
  <c r="CX35"/>
  <c r="DN35"/>
  <c r="DB35"/>
  <c r="DR35"/>
  <c r="DV35"/>
  <c r="DF35"/>
  <c r="EC43"/>
  <c r="EG43"/>
  <c r="ED43"/>
  <c r="EH43"/>
  <c r="EE43"/>
  <c r="EF43"/>
  <c r="CQ43"/>
  <c r="CU43"/>
  <c r="CY43"/>
  <c r="DC43"/>
  <c r="DG43"/>
  <c r="DK43"/>
  <c r="DO43"/>
  <c r="DS43"/>
  <c r="DW43"/>
  <c r="CR43"/>
  <c r="CV43"/>
  <c r="CZ43"/>
  <c r="DD43"/>
  <c r="DH43"/>
  <c r="DL43"/>
  <c r="DP43"/>
  <c r="DT43"/>
  <c r="CS43"/>
  <c r="CW43"/>
  <c r="DA43"/>
  <c r="DE43"/>
  <c r="DI43"/>
  <c r="DM43"/>
  <c r="DQ43"/>
  <c r="DU43"/>
  <c r="DB43"/>
  <c r="DR43"/>
  <c r="DF43"/>
  <c r="DV43"/>
  <c r="CT43"/>
  <c r="DJ43"/>
  <c r="DN43"/>
  <c r="CX43"/>
  <c r="EC51"/>
  <c r="EG51"/>
  <c r="ED51"/>
  <c r="EH51"/>
  <c r="EE51"/>
  <c r="EF51"/>
  <c r="CQ51"/>
  <c r="CU51"/>
  <c r="CY51"/>
  <c r="DC51"/>
  <c r="DG51"/>
  <c r="DK51"/>
  <c r="DO51"/>
  <c r="DS51"/>
  <c r="DW51"/>
  <c r="CR51"/>
  <c r="CV51"/>
  <c r="CZ51"/>
  <c r="DD51"/>
  <c r="DH51"/>
  <c r="DL51"/>
  <c r="DP51"/>
  <c r="DT51"/>
  <c r="CS51"/>
  <c r="CW51"/>
  <c r="DA51"/>
  <c r="DE51"/>
  <c r="DI51"/>
  <c r="DM51"/>
  <c r="DQ51"/>
  <c r="DU51"/>
  <c r="DF51"/>
  <c r="DV51"/>
  <c r="CT51"/>
  <c r="DJ51"/>
  <c r="CX51"/>
  <c r="DN51"/>
  <c r="DB51"/>
  <c r="DR51"/>
  <c r="EC59"/>
  <c r="EG59"/>
  <c r="ED59"/>
  <c r="EH59"/>
  <c r="EE59"/>
  <c r="EF59"/>
  <c r="CQ59"/>
  <c r="CU59"/>
  <c r="CY59"/>
  <c r="DC59"/>
  <c r="DG59"/>
  <c r="DK59"/>
  <c r="DO59"/>
  <c r="DS59"/>
  <c r="DW59"/>
  <c r="CR59"/>
  <c r="CV59"/>
  <c r="CZ59"/>
  <c r="DD59"/>
  <c r="DH59"/>
  <c r="DL59"/>
  <c r="DP59"/>
  <c r="DT59"/>
  <c r="CS59"/>
  <c r="CW59"/>
  <c r="DA59"/>
  <c r="DE59"/>
  <c r="DI59"/>
  <c r="DM59"/>
  <c r="DQ59"/>
  <c r="DU59"/>
  <c r="CX59"/>
  <c r="DN59"/>
  <c r="DB59"/>
  <c r="DR59"/>
  <c r="DF59"/>
  <c r="DV59"/>
  <c r="CT59"/>
  <c r="DJ59"/>
  <c r="ED67"/>
  <c r="EH67"/>
  <c r="EE67"/>
  <c r="EF67"/>
  <c r="EC67"/>
  <c r="EG67"/>
  <c r="CS67"/>
  <c r="CW67"/>
  <c r="DA67"/>
  <c r="DE67"/>
  <c r="DI67"/>
  <c r="DM67"/>
  <c r="DQ67"/>
  <c r="DU67"/>
  <c r="CT67"/>
  <c r="CX67"/>
  <c r="DB67"/>
  <c r="DF67"/>
  <c r="DJ67"/>
  <c r="DN67"/>
  <c r="DR67"/>
  <c r="DV67"/>
  <c r="CQ67"/>
  <c r="CU67"/>
  <c r="CY67"/>
  <c r="DC67"/>
  <c r="DG67"/>
  <c r="DK67"/>
  <c r="DO67"/>
  <c r="DS67"/>
  <c r="DW67"/>
  <c r="DD67"/>
  <c r="DT67"/>
  <c r="DP67"/>
  <c r="CR67"/>
  <c r="DH67"/>
  <c r="CV67"/>
  <c r="DL67"/>
  <c r="CZ67"/>
  <c r="ED75"/>
  <c r="EH75"/>
  <c r="EE75"/>
  <c r="EF75"/>
  <c r="EC75"/>
  <c r="EG75"/>
  <c r="CS75"/>
  <c r="CW75"/>
  <c r="DA75"/>
  <c r="DE75"/>
  <c r="DI75"/>
  <c r="DM75"/>
  <c r="DQ75"/>
  <c r="DU75"/>
  <c r="CT75"/>
  <c r="CX75"/>
  <c r="DB75"/>
  <c r="DF75"/>
  <c r="DJ75"/>
  <c r="DN75"/>
  <c r="DR75"/>
  <c r="DV75"/>
  <c r="CQ75"/>
  <c r="CU75"/>
  <c r="CY75"/>
  <c r="DC75"/>
  <c r="DG75"/>
  <c r="DK75"/>
  <c r="DO75"/>
  <c r="DS75"/>
  <c r="DW75"/>
  <c r="CV75"/>
  <c r="DL75"/>
  <c r="DH75"/>
  <c r="CZ75"/>
  <c r="DP75"/>
  <c r="CR75"/>
  <c r="DD75"/>
  <c r="DT75"/>
  <c r="ED83"/>
  <c r="EH83"/>
  <c r="EE83"/>
  <c r="EF83"/>
  <c r="EC83"/>
  <c r="EG83"/>
  <c r="CS83"/>
  <c r="CW83"/>
  <c r="DA83"/>
  <c r="DE83"/>
  <c r="DI83"/>
  <c r="DM83"/>
  <c r="DQ83"/>
  <c r="DU83"/>
  <c r="CT83"/>
  <c r="CX83"/>
  <c r="DB83"/>
  <c r="DF83"/>
  <c r="DJ83"/>
  <c r="DN83"/>
  <c r="DR83"/>
  <c r="DV83"/>
  <c r="CQ83"/>
  <c r="CU83"/>
  <c r="CY83"/>
  <c r="DC83"/>
  <c r="DG83"/>
  <c r="DK83"/>
  <c r="DO83"/>
  <c r="DS83"/>
  <c r="DW83"/>
  <c r="DD83"/>
  <c r="DT83"/>
  <c r="DP83"/>
  <c r="CR83"/>
  <c r="DH83"/>
  <c r="CZ83"/>
  <c r="CV83"/>
  <c r="DL83"/>
  <c r="ED91"/>
  <c r="EH91"/>
  <c r="EE91"/>
  <c r="EF91"/>
  <c r="EC91"/>
  <c r="EG91"/>
  <c r="CS91"/>
  <c r="CW91"/>
  <c r="DA91"/>
  <c r="DE91"/>
  <c r="DI91"/>
  <c r="DM91"/>
  <c r="DQ91"/>
  <c r="DU91"/>
  <c r="CT91"/>
  <c r="CX91"/>
  <c r="DB91"/>
  <c r="DF91"/>
  <c r="DJ91"/>
  <c r="DN91"/>
  <c r="DR91"/>
  <c r="DV91"/>
  <c r="CQ91"/>
  <c r="CU91"/>
  <c r="CY91"/>
  <c r="DC91"/>
  <c r="DG91"/>
  <c r="DK91"/>
  <c r="DO91"/>
  <c r="DS91"/>
  <c r="DW91"/>
  <c r="CV91"/>
  <c r="DL91"/>
  <c r="CZ91"/>
  <c r="DP91"/>
  <c r="CR91"/>
  <c r="DD91"/>
  <c r="DT91"/>
  <c r="DH91"/>
  <c r="EF99"/>
  <c r="EC99"/>
  <c r="EG99"/>
  <c r="ED99"/>
  <c r="EH99"/>
  <c r="EE99"/>
  <c r="CR99"/>
  <c r="CV99"/>
  <c r="CZ99"/>
  <c r="DD99"/>
  <c r="DH99"/>
  <c r="DL99"/>
  <c r="DP99"/>
  <c r="DT99"/>
  <c r="CY99"/>
  <c r="DO99"/>
  <c r="DW99"/>
  <c r="CS99"/>
  <c r="CW99"/>
  <c r="DA99"/>
  <c r="DE99"/>
  <c r="DI99"/>
  <c r="DM99"/>
  <c r="DQ99"/>
  <c r="DU99"/>
  <c r="CQ99"/>
  <c r="DC99"/>
  <c r="DK99"/>
  <c r="CT99"/>
  <c r="CX99"/>
  <c r="DB99"/>
  <c r="DF99"/>
  <c r="DJ99"/>
  <c r="DN99"/>
  <c r="DR99"/>
  <c r="DV99"/>
  <c r="CU99"/>
  <c r="DG99"/>
  <c r="DS99"/>
  <c r="EE10"/>
  <c r="EF10"/>
  <c r="EH10"/>
  <c r="EC10"/>
  <c r="ED10"/>
  <c r="CS10"/>
  <c r="CW10"/>
  <c r="DA10"/>
  <c r="DE10"/>
  <c r="DI10"/>
  <c r="DM10"/>
  <c r="DQ10"/>
  <c r="DU10"/>
  <c r="EG10"/>
  <c r="CT10"/>
  <c r="CX10"/>
  <c r="DB10"/>
  <c r="DF10"/>
  <c r="DJ10"/>
  <c r="DN10"/>
  <c r="DR10"/>
  <c r="DV10"/>
  <c r="CQ10"/>
  <c r="CU10"/>
  <c r="CY10"/>
  <c r="DC10"/>
  <c r="DG10"/>
  <c r="DK10"/>
  <c r="DO10"/>
  <c r="DS10"/>
  <c r="DW10"/>
  <c r="CR10"/>
  <c r="DH10"/>
  <c r="CV10"/>
  <c r="DL10"/>
  <c r="CZ10"/>
  <c r="DP10"/>
  <c r="DT10"/>
  <c r="DD10"/>
  <c r="ED8"/>
  <c r="EE8"/>
  <c r="EF8"/>
  <c r="EC8"/>
  <c r="EG8"/>
  <c r="EH8"/>
  <c r="CQ8"/>
  <c r="CU8"/>
  <c r="CY8"/>
  <c r="DC8"/>
  <c r="DG8"/>
  <c r="DK8"/>
  <c r="DO8"/>
  <c r="DS8"/>
  <c r="DW8"/>
  <c r="CR8"/>
  <c r="CV8"/>
  <c r="CZ8"/>
  <c r="DD8"/>
  <c r="DH8"/>
  <c r="DL8"/>
  <c r="DP8"/>
  <c r="DT8"/>
  <c r="CS8"/>
  <c r="CW8"/>
  <c r="DA8"/>
  <c r="DE8"/>
  <c r="DI8"/>
  <c r="DM8"/>
  <c r="DQ8"/>
  <c r="DU8"/>
  <c r="CT8"/>
  <c r="DJ8"/>
  <c r="CX8"/>
  <c r="DN8"/>
  <c r="DB8"/>
  <c r="DR8"/>
  <c r="DV8"/>
  <c r="DF8"/>
  <c r="EC25"/>
  <c r="EG25"/>
  <c r="ED25"/>
  <c r="EH25"/>
  <c r="EF25"/>
  <c r="EE25"/>
  <c r="CR25"/>
  <c r="CW25"/>
  <c r="DA25"/>
  <c r="DE25"/>
  <c r="DI25"/>
  <c r="DM25"/>
  <c r="DQ25"/>
  <c r="DU25"/>
  <c r="CS25"/>
  <c r="CX25"/>
  <c r="DB25"/>
  <c r="DF25"/>
  <c r="DJ25"/>
  <c r="DN25"/>
  <c r="DR25"/>
  <c r="DV25"/>
  <c r="CT25"/>
  <c r="CY25"/>
  <c r="DC25"/>
  <c r="DG25"/>
  <c r="DK25"/>
  <c r="DO25"/>
  <c r="DS25"/>
  <c r="DW25"/>
  <c r="CQ25"/>
  <c r="DH25"/>
  <c r="CU25"/>
  <c r="DL25"/>
  <c r="CV25"/>
  <c r="CZ25"/>
  <c r="DP25"/>
  <c r="DD25"/>
  <c r="DT25"/>
  <c r="EC41"/>
  <c r="EG41"/>
  <c r="ED41"/>
  <c r="EH41"/>
  <c r="EF41"/>
  <c r="EE41"/>
  <c r="CS41"/>
  <c r="CW41"/>
  <c r="DA41"/>
  <c r="DE41"/>
  <c r="DI41"/>
  <c r="DM41"/>
  <c r="DQ41"/>
  <c r="DU41"/>
  <c r="CT41"/>
  <c r="CX41"/>
  <c r="DB41"/>
  <c r="DF41"/>
  <c r="DJ41"/>
  <c r="DN41"/>
  <c r="DR41"/>
  <c r="DV41"/>
  <c r="CQ41"/>
  <c r="CU41"/>
  <c r="CY41"/>
  <c r="DC41"/>
  <c r="DG41"/>
  <c r="DK41"/>
  <c r="DO41"/>
  <c r="DS41"/>
  <c r="DW41"/>
  <c r="DD41"/>
  <c r="DT41"/>
  <c r="CR41"/>
  <c r="DH41"/>
  <c r="CV41"/>
  <c r="DL41"/>
  <c r="DP41"/>
  <c r="CZ41"/>
  <c r="EC57"/>
  <c r="EG57"/>
  <c r="ED57"/>
  <c r="EH57"/>
  <c r="EF57"/>
  <c r="EE57"/>
  <c r="CS57"/>
  <c r="CW57"/>
  <c r="DA57"/>
  <c r="DE57"/>
  <c r="DI57"/>
  <c r="DM57"/>
  <c r="DQ57"/>
  <c r="DU57"/>
  <c r="CT57"/>
  <c r="CX57"/>
  <c r="DB57"/>
  <c r="DF57"/>
  <c r="DJ57"/>
  <c r="DN57"/>
  <c r="DR57"/>
  <c r="DV57"/>
  <c r="CQ57"/>
  <c r="CU57"/>
  <c r="CY57"/>
  <c r="DC57"/>
  <c r="DG57"/>
  <c r="DK57"/>
  <c r="DO57"/>
  <c r="DS57"/>
  <c r="DW57"/>
  <c r="CZ57"/>
  <c r="DP57"/>
  <c r="DD57"/>
  <c r="DT57"/>
  <c r="CR57"/>
  <c r="DH57"/>
  <c r="CV57"/>
  <c r="DL57"/>
  <c r="ED73"/>
  <c r="EH73"/>
  <c r="EE73"/>
  <c r="EF73"/>
  <c r="EC73"/>
  <c r="EG73"/>
  <c r="CQ73"/>
  <c r="CU73"/>
  <c r="CY73"/>
  <c r="DC73"/>
  <c r="DG73"/>
  <c r="DK73"/>
  <c r="DO73"/>
  <c r="DS73"/>
  <c r="DW73"/>
  <c r="CR73"/>
  <c r="CV73"/>
  <c r="CZ73"/>
  <c r="DD73"/>
  <c r="DH73"/>
  <c r="DL73"/>
  <c r="DP73"/>
  <c r="DT73"/>
  <c r="CS73"/>
  <c r="CW73"/>
  <c r="DA73"/>
  <c r="DE73"/>
  <c r="DI73"/>
  <c r="DM73"/>
  <c r="DQ73"/>
  <c r="DU73"/>
  <c r="CX73"/>
  <c r="DN73"/>
  <c r="DJ73"/>
  <c r="DB73"/>
  <c r="DR73"/>
  <c r="DF73"/>
  <c r="DV73"/>
  <c r="CT73"/>
  <c r="ED89"/>
  <c r="EH89"/>
  <c r="EE89"/>
  <c r="EF89"/>
  <c r="EC89"/>
  <c r="EG89"/>
  <c r="CQ89"/>
  <c r="CU89"/>
  <c r="CY89"/>
  <c r="DC89"/>
  <c r="DG89"/>
  <c r="DK89"/>
  <c r="DO89"/>
  <c r="DS89"/>
  <c r="DW89"/>
  <c r="CR89"/>
  <c r="CV89"/>
  <c r="CZ89"/>
  <c r="DD89"/>
  <c r="DH89"/>
  <c r="DL89"/>
  <c r="DP89"/>
  <c r="DT89"/>
  <c r="CS89"/>
  <c r="CW89"/>
  <c r="DA89"/>
  <c r="DE89"/>
  <c r="DI89"/>
  <c r="DM89"/>
  <c r="DQ89"/>
  <c r="DU89"/>
  <c r="CX89"/>
  <c r="DN89"/>
  <c r="DJ89"/>
  <c r="DB89"/>
  <c r="DR89"/>
  <c r="CT89"/>
  <c r="DF89"/>
  <c r="DV89"/>
  <c r="EF105"/>
  <c r="EC105"/>
  <c r="EG105"/>
  <c r="ED105"/>
  <c r="EH105"/>
  <c r="EE105"/>
  <c r="CT105"/>
  <c r="CX105"/>
  <c r="DB105"/>
  <c r="DF105"/>
  <c r="DJ105"/>
  <c r="DN105"/>
  <c r="DR105"/>
  <c r="DV105"/>
  <c r="CS105"/>
  <c r="DE105"/>
  <c r="DQ105"/>
  <c r="CQ105"/>
  <c r="CU105"/>
  <c r="CY105"/>
  <c r="DC105"/>
  <c r="DG105"/>
  <c r="DK105"/>
  <c r="DO105"/>
  <c r="DS105"/>
  <c r="DW105"/>
  <c r="DA105"/>
  <c r="DM105"/>
  <c r="CR105"/>
  <c r="CV105"/>
  <c r="CZ105"/>
  <c r="DD105"/>
  <c r="DH105"/>
  <c r="DL105"/>
  <c r="DP105"/>
  <c r="DT105"/>
  <c r="CW105"/>
  <c r="DI105"/>
  <c r="DU105"/>
  <c r="EC11"/>
  <c r="EG11"/>
  <c r="ED11"/>
  <c r="EH11"/>
  <c r="EE11"/>
  <c r="EF11"/>
  <c r="CR11"/>
  <c r="CV11"/>
  <c r="CZ11"/>
  <c r="DD11"/>
  <c r="DH11"/>
  <c r="DL11"/>
  <c r="DP11"/>
  <c r="DT11"/>
  <c r="CS11"/>
  <c r="CW11"/>
  <c r="DA11"/>
  <c r="DE11"/>
  <c r="DI11"/>
  <c r="DM11"/>
  <c r="DQ11"/>
  <c r="DU11"/>
  <c r="CT11"/>
  <c r="CX11"/>
  <c r="DB11"/>
  <c r="DF11"/>
  <c r="DJ11"/>
  <c r="DN11"/>
  <c r="DR11"/>
  <c r="DV11"/>
  <c r="CQ11"/>
  <c r="DG11"/>
  <c r="DW11"/>
  <c r="CU11"/>
  <c r="DK11"/>
  <c r="CY11"/>
  <c r="DO11"/>
  <c r="DC11"/>
  <c r="DS11"/>
  <c r="EE20"/>
  <c r="EF20"/>
  <c r="ED20"/>
  <c r="EG20"/>
  <c r="EH20"/>
  <c r="EC20"/>
  <c r="CS20"/>
  <c r="CW20"/>
  <c r="DA20"/>
  <c r="DE20"/>
  <c r="DI20"/>
  <c r="DM20"/>
  <c r="DQ20"/>
  <c r="DU20"/>
  <c r="CT20"/>
  <c r="CX20"/>
  <c r="DB20"/>
  <c r="DF20"/>
  <c r="DJ20"/>
  <c r="DN20"/>
  <c r="DR20"/>
  <c r="DV20"/>
  <c r="CQ20"/>
  <c r="CU20"/>
  <c r="CY20"/>
  <c r="DC20"/>
  <c r="DG20"/>
  <c r="DK20"/>
  <c r="DO20"/>
  <c r="DS20"/>
  <c r="DW20"/>
  <c r="CV20"/>
  <c r="DL20"/>
  <c r="CZ20"/>
  <c r="DP20"/>
  <c r="DD20"/>
  <c r="DT20"/>
  <c r="DH20"/>
  <c r="CR20"/>
  <c r="EE28"/>
  <c r="EF28"/>
  <c r="ED28"/>
  <c r="EG28"/>
  <c r="EH28"/>
  <c r="EC28"/>
  <c r="CT28"/>
  <c r="CX28"/>
  <c r="DB28"/>
  <c r="DF28"/>
  <c r="DJ28"/>
  <c r="DN28"/>
  <c r="DR28"/>
  <c r="DV28"/>
  <c r="CQ28"/>
  <c r="CU28"/>
  <c r="CY28"/>
  <c r="DC28"/>
  <c r="DG28"/>
  <c r="DK28"/>
  <c r="DO28"/>
  <c r="DS28"/>
  <c r="DW28"/>
  <c r="CR28"/>
  <c r="CV28"/>
  <c r="CZ28"/>
  <c r="DD28"/>
  <c r="DH28"/>
  <c r="DL28"/>
  <c r="DP28"/>
  <c r="DT28"/>
  <c r="DE28"/>
  <c r="DU28"/>
  <c r="CS28"/>
  <c r="DI28"/>
  <c r="CW28"/>
  <c r="DM28"/>
  <c r="DA28"/>
  <c r="DQ28"/>
  <c r="EE36"/>
  <c r="EF36"/>
  <c r="ED36"/>
  <c r="EG36"/>
  <c r="EH36"/>
  <c r="EC36"/>
  <c r="CT36"/>
  <c r="CX36"/>
  <c r="DB36"/>
  <c r="DF36"/>
  <c r="DJ36"/>
  <c r="DN36"/>
  <c r="DR36"/>
  <c r="DV36"/>
  <c r="CQ36"/>
  <c r="CU36"/>
  <c r="CY36"/>
  <c r="DC36"/>
  <c r="DG36"/>
  <c r="DK36"/>
  <c r="DO36"/>
  <c r="DS36"/>
  <c r="DW36"/>
  <c r="CR36"/>
  <c r="CV36"/>
  <c r="CZ36"/>
  <c r="DD36"/>
  <c r="DH36"/>
  <c r="DL36"/>
  <c r="DP36"/>
  <c r="DT36"/>
  <c r="CS36"/>
  <c r="DI36"/>
  <c r="CW36"/>
  <c r="DM36"/>
  <c r="DA36"/>
  <c r="DQ36"/>
  <c r="DE36"/>
  <c r="DU36"/>
  <c r="EE44"/>
  <c r="EF44"/>
  <c r="ED44"/>
  <c r="EG44"/>
  <c r="EH44"/>
  <c r="EC44"/>
  <c r="CT44"/>
  <c r="CX44"/>
  <c r="DB44"/>
  <c r="DF44"/>
  <c r="DJ44"/>
  <c r="DN44"/>
  <c r="DR44"/>
  <c r="DV44"/>
  <c r="CQ44"/>
  <c r="CU44"/>
  <c r="CY44"/>
  <c r="DC44"/>
  <c r="DG44"/>
  <c r="DK44"/>
  <c r="DO44"/>
  <c r="DS44"/>
  <c r="DW44"/>
  <c r="CR44"/>
  <c r="CV44"/>
  <c r="CZ44"/>
  <c r="DD44"/>
  <c r="DH44"/>
  <c r="DL44"/>
  <c r="DP44"/>
  <c r="DT44"/>
  <c r="DA44"/>
  <c r="DQ44"/>
  <c r="DE44"/>
  <c r="DU44"/>
  <c r="CS44"/>
  <c r="DI44"/>
  <c r="CW44"/>
  <c r="DM44"/>
  <c r="EE52"/>
  <c r="EF52"/>
  <c r="ED52"/>
  <c r="EG52"/>
  <c r="EH52"/>
  <c r="EC52"/>
  <c r="CT52"/>
  <c r="CX52"/>
  <c r="DB52"/>
  <c r="DF52"/>
  <c r="DJ52"/>
  <c r="DN52"/>
  <c r="DR52"/>
  <c r="DV52"/>
  <c r="CQ52"/>
  <c r="CU52"/>
  <c r="CY52"/>
  <c r="DC52"/>
  <c r="DG52"/>
  <c r="DK52"/>
  <c r="DO52"/>
  <c r="DS52"/>
  <c r="DW52"/>
  <c r="CR52"/>
  <c r="CV52"/>
  <c r="CZ52"/>
  <c r="DD52"/>
  <c r="DH52"/>
  <c r="DL52"/>
  <c r="DP52"/>
  <c r="DT52"/>
  <c r="DE52"/>
  <c r="DU52"/>
  <c r="CS52"/>
  <c r="DI52"/>
  <c r="CW52"/>
  <c r="DM52"/>
  <c r="DQ52"/>
  <c r="DA52"/>
  <c r="EE60"/>
  <c r="EF60"/>
  <c r="ED60"/>
  <c r="EG60"/>
  <c r="EH60"/>
  <c r="EC60"/>
  <c r="CT60"/>
  <c r="CX60"/>
  <c r="DB60"/>
  <c r="DF60"/>
  <c r="DJ60"/>
  <c r="DN60"/>
  <c r="DR60"/>
  <c r="DV60"/>
  <c r="CQ60"/>
  <c r="CU60"/>
  <c r="CY60"/>
  <c r="DC60"/>
  <c r="DG60"/>
  <c r="DK60"/>
  <c r="DO60"/>
  <c r="DS60"/>
  <c r="DW60"/>
  <c r="CR60"/>
  <c r="CV60"/>
  <c r="CZ60"/>
  <c r="DD60"/>
  <c r="DH60"/>
  <c r="DL60"/>
  <c r="DP60"/>
  <c r="DT60"/>
  <c r="CW60"/>
  <c r="DM60"/>
  <c r="DA60"/>
  <c r="DQ60"/>
  <c r="DE60"/>
  <c r="DU60"/>
  <c r="CS60"/>
  <c r="DI60"/>
  <c r="EF68"/>
  <c r="EC68"/>
  <c r="EG68"/>
  <c r="ED68"/>
  <c r="EH68"/>
  <c r="EE68"/>
  <c r="CR68"/>
  <c r="CV68"/>
  <c r="CZ68"/>
  <c r="DD68"/>
  <c r="DH68"/>
  <c r="DL68"/>
  <c r="DP68"/>
  <c r="DT68"/>
  <c r="CS68"/>
  <c r="CW68"/>
  <c r="DA68"/>
  <c r="DE68"/>
  <c r="DI68"/>
  <c r="DM68"/>
  <c r="DQ68"/>
  <c r="DU68"/>
  <c r="CT68"/>
  <c r="CX68"/>
  <c r="DB68"/>
  <c r="DF68"/>
  <c r="DJ68"/>
  <c r="DN68"/>
  <c r="DR68"/>
  <c r="DV68"/>
  <c r="DC68"/>
  <c r="DS68"/>
  <c r="CQ68"/>
  <c r="DG68"/>
  <c r="DW68"/>
  <c r="CY68"/>
  <c r="CU68"/>
  <c r="DK68"/>
  <c r="DO68"/>
  <c r="EF76"/>
  <c r="EC76"/>
  <c r="EG76"/>
  <c r="ED76"/>
  <c r="EH76"/>
  <c r="EE76"/>
  <c r="CR76"/>
  <c r="CV76"/>
  <c r="CZ76"/>
  <c r="DD76"/>
  <c r="DH76"/>
  <c r="DL76"/>
  <c r="DP76"/>
  <c r="DT76"/>
  <c r="CS76"/>
  <c r="CW76"/>
  <c r="DA76"/>
  <c r="DE76"/>
  <c r="DI76"/>
  <c r="DM76"/>
  <c r="DQ76"/>
  <c r="DU76"/>
  <c r="CT76"/>
  <c r="CX76"/>
  <c r="DB76"/>
  <c r="DF76"/>
  <c r="DJ76"/>
  <c r="DN76"/>
  <c r="DR76"/>
  <c r="DV76"/>
  <c r="CU76"/>
  <c r="DK76"/>
  <c r="DW76"/>
  <c r="CY76"/>
  <c r="DO76"/>
  <c r="DG76"/>
  <c r="DC76"/>
  <c r="DS76"/>
  <c r="CQ76"/>
  <c r="EF84"/>
  <c r="EC84"/>
  <c r="EG84"/>
  <c r="ED84"/>
  <c r="EH84"/>
  <c r="EE84"/>
  <c r="CR84"/>
  <c r="CV84"/>
  <c r="CZ84"/>
  <c r="DD84"/>
  <c r="DH84"/>
  <c r="DL84"/>
  <c r="DP84"/>
  <c r="DT84"/>
  <c r="CS84"/>
  <c r="CW84"/>
  <c r="DA84"/>
  <c r="DE84"/>
  <c r="DI84"/>
  <c r="DM84"/>
  <c r="DQ84"/>
  <c r="DU84"/>
  <c r="CT84"/>
  <c r="CX84"/>
  <c r="DB84"/>
  <c r="DF84"/>
  <c r="DJ84"/>
  <c r="DN84"/>
  <c r="DR84"/>
  <c r="DV84"/>
  <c r="DC84"/>
  <c r="DS84"/>
  <c r="CQ84"/>
  <c r="DG84"/>
  <c r="DW84"/>
  <c r="DO84"/>
  <c r="CU84"/>
  <c r="DK84"/>
  <c r="CY84"/>
  <c r="EF92"/>
  <c r="EC92"/>
  <c r="EG92"/>
  <c r="ED92"/>
  <c r="EH92"/>
  <c r="EE92"/>
  <c r="CR92"/>
  <c r="CV92"/>
  <c r="CZ92"/>
  <c r="DD92"/>
  <c r="DH92"/>
  <c r="DL92"/>
  <c r="DP92"/>
  <c r="DT92"/>
  <c r="CS92"/>
  <c r="CW92"/>
  <c r="DA92"/>
  <c r="DE92"/>
  <c r="DI92"/>
  <c r="DM92"/>
  <c r="DQ92"/>
  <c r="DU92"/>
  <c r="CT92"/>
  <c r="CX92"/>
  <c r="DB92"/>
  <c r="DF92"/>
  <c r="DJ92"/>
  <c r="DN92"/>
  <c r="DR92"/>
  <c r="DV92"/>
  <c r="CU92"/>
  <c r="DK92"/>
  <c r="DG92"/>
  <c r="CY92"/>
  <c r="DO92"/>
  <c r="CQ92"/>
  <c r="DC92"/>
  <c r="DS92"/>
  <c r="DW92"/>
  <c r="ED100"/>
  <c r="EH100"/>
  <c r="EE100"/>
  <c r="EF100"/>
  <c r="EG100"/>
  <c r="EC100"/>
  <c r="CQ100"/>
  <c r="CU100"/>
  <c r="CY100"/>
  <c r="DC100"/>
  <c r="DG100"/>
  <c r="DK100"/>
  <c r="DO100"/>
  <c r="DS100"/>
  <c r="DW100"/>
  <c r="DF100"/>
  <c r="DR100"/>
  <c r="CR100"/>
  <c r="CV100"/>
  <c r="CZ100"/>
  <c r="DD100"/>
  <c r="DH100"/>
  <c r="DL100"/>
  <c r="DP100"/>
  <c r="DT100"/>
  <c r="CT100"/>
  <c r="DB100"/>
  <c r="DN100"/>
  <c r="CS100"/>
  <c r="CW100"/>
  <c r="DA100"/>
  <c r="DE100"/>
  <c r="DI100"/>
  <c r="DM100"/>
  <c r="DQ100"/>
  <c r="DU100"/>
  <c r="CX100"/>
  <c r="DJ100"/>
  <c r="DV100"/>
  <c r="EE14"/>
  <c r="EF14"/>
  <c r="EH14"/>
  <c r="EC14"/>
  <c r="ED14"/>
  <c r="EG14"/>
  <c r="CQ14"/>
  <c r="CU14"/>
  <c r="CY14"/>
  <c r="DC14"/>
  <c r="DG14"/>
  <c r="DK14"/>
  <c r="DS14"/>
  <c r="DW14"/>
  <c r="CR14"/>
  <c r="CV14"/>
  <c r="CZ14"/>
  <c r="DD14"/>
  <c r="DH14"/>
  <c r="DT14"/>
  <c r="CS14"/>
  <c r="CW14"/>
  <c r="DA14"/>
  <c r="DE14"/>
  <c r="DI14"/>
  <c r="DU14"/>
  <c r="DB14"/>
  <c r="DR14"/>
  <c r="DF14"/>
  <c r="DV14"/>
  <c r="CT14"/>
  <c r="DJ14"/>
  <c r="CX14"/>
  <c r="EC29"/>
  <c r="EG29"/>
  <c r="ED29"/>
  <c r="EH29"/>
  <c r="EF29"/>
  <c r="CS29"/>
  <c r="CW29"/>
  <c r="DA29"/>
  <c r="DE29"/>
  <c r="DI29"/>
  <c r="DM29"/>
  <c r="DQ29"/>
  <c r="DU29"/>
  <c r="CT29"/>
  <c r="CX29"/>
  <c r="DB29"/>
  <c r="DF29"/>
  <c r="DJ29"/>
  <c r="DN29"/>
  <c r="DR29"/>
  <c r="DV29"/>
  <c r="CQ29"/>
  <c r="CU29"/>
  <c r="CY29"/>
  <c r="DC29"/>
  <c r="DG29"/>
  <c r="DK29"/>
  <c r="DO29"/>
  <c r="DS29"/>
  <c r="DW29"/>
  <c r="EE29"/>
  <c r="DD29"/>
  <c r="DT29"/>
  <c r="CR29"/>
  <c r="DH29"/>
  <c r="CV29"/>
  <c r="DL29"/>
  <c r="CZ29"/>
  <c r="DP29"/>
  <c r="EC45"/>
  <c r="EG45"/>
  <c r="ED45"/>
  <c r="EH45"/>
  <c r="EF45"/>
  <c r="EE45"/>
  <c r="CS45"/>
  <c r="CW45"/>
  <c r="DA45"/>
  <c r="DE45"/>
  <c r="DI45"/>
  <c r="DM45"/>
  <c r="DQ45"/>
  <c r="DU45"/>
  <c r="CT45"/>
  <c r="CX45"/>
  <c r="DB45"/>
  <c r="DF45"/>
  <c r="DJ45"/>
  <c r="DN45"/>
  <c r="DR45"/>
  <c r="DV45"/>
  <c r="CQ45"/>
  <c r="CU45"/>
  <c r="CY45"/>
  <c r="DC45"/>
  <c r="DG45"/>
  <c r="DK45"/>
  <c r="DO45"/>
  <c r="DS45"/>
  <c r="DW45"/>
  <c r="CZ45"/>
  <c r="DP45"/>
  <c r="DD45"/>
  <c r="DT45"/>
  <c r="CR45"/>
  <c r="DH45"/>
  <c r="DL45"/>
  <c r="CV45"/>
  <c r="EC61"/>
  <c r="EG61"/>
  <c r="ED61"/>
  <c r="EH61"/>
  <c r="EF61"/>
  <c r="EE61"/>
  <c r="CS61"/>
  <c r="CW61"/>
  <c r="DA61"/>
  <c r="DE61"/>
  <c r="DI61"/>
  <c r="DM61"/>
  <c r="CT61"/>
  <c r="CX61"/>
  <c r="DB61"/>
  <c r="DF61"/>
  <c r="DJ61"/>
  <c r="DN61"/>
  <c r="CQ61"/>
  <c r="CU61"/>
  <c r="CY61"/>
  <c r="DC61"/>
  <c r="DG61"/>
  <c r="DK61"/>
  <c r="DO61"/>
  <c r="CV61"/>
  <c r="DL61"/>
  <c r="DS61"/>
  <c r="DW61"/>
  <c r="CZ61"/>
  <c r="DP61"/>
  <c r="DT61"/>
  <c r="DD61"/>
  <c r="DQ61"/>
  <c r="DU61"/>
  <c r="CR61"/>
  <c r="DH61"/>
  <c r="DV61"/>
  <c r="DR61"/>
  <c r="ED77"/>
  <c r="EH77"/>
  <c r="EE77"/>
  <c r="EF77"/>
  <c r="EC77"/>
  <c r="EG77"/>
  <c r="CQ77"/>
  <c r="CU77"/>
  <c r="CY77"/>
  <c r="DC77"/>
  <c r="DG77"/>
  <c r="DK77"/>
  <c r="DO77"/>
  <c r="DS77"/>
  <c r="DW77"/>
  <c r="CR77"/>
  <c r="CV77"/>
  <c r="CZ77"/>
  <c r="DD77"/>
  <c r="DH77"/>
  <c r="DL77"/>
  <c r="DP77"/>
  <c r="DT77"/>
  <c r="CS77"/>
  <c r="CW77"/>
  <c r="DA77"/>
  <c r="DE77"/>
  <c r="DI77"/>
  <c r="DM77"/>
  <c r="DQ77"/>
  <c r="DU77"/>
  <c r="CT77"/>
  <c r="DJ77"/>
  <c r="CX77"/>
  <c r="DN77"/>
  <c r="DV77"/>
  <c r="DB77"/>
  <c r="DR77"/>
  <c r="DF77"/>
  <c r="EF93"/>
  <c r="EC93"/>
  <c r="EG93"/>
  <c r="ED93"/>
  <c r="EH93"/>
  <c r="EE93"/>
  <c r="CQ93"/>
  <c r="CU93"/>
  <c r="CY93"/>
  <c r="DC93"/>
  <c r="DG93"/>
  <c r="DK93"/>
  <c r="DO93"/>
  <c r="DS93"/>
  <c r="DW93"/>
  <c r="CR93"/>
  <c r="CV93"/>
  <c r="CZ93"/>
  <c r="DD93"/>
  <c r="DH93"/>
  <c r="DL93"/>
  <c r="DP93"/>
  <c r="DT93"/>
  <c r="CS93"/>
  <c r="CW93"/>
  <c r="DA93"/>
  <c r="DE93"/>
  <c r="DI93"/>
  <c r="DM93"/>
  <c r="DQ93"/>
  <c r="DU93"/>
  <c r="CT93"/>
  <c r="DJ93"/>
  <c r="DV93"/>
  <c r="CX93"/>
  <c r="DN93"/>
  <c r="DF93"/>
  <c r="DB93"/>
  <c r="DR93"/>
  <c r="EC13"/>
  <c r="EG13"/>
  <c r="ED13"/>
  <c r="EH13"/>
  <c r="EF13"/>
  <c r="EE13"/>
  <c r="CR13"/>
  <c r="CV13"/>
  <c r="CZ13"/>
  <c r="DD13"/>
  <c r="DH13"/>
  <c r="DL13"/>
  <c r="DP13"/>
  <c r="DT13"/>
  <c r="CS13"/>
  <c r="CW13"/>
  <c r="DA13"/>
  <c r="DE13"/>
  <c r="DI13"/>
  <c r="DM13"/>
  <c r="DQ13"/>
  <c r="DU13"/>
  <c r="CT13"/>
  <c r="CX13"/>
  <c r="DB13"/>
  <c r="DF13"/>
  <c r="DJ13"/>
  <c r="DN13"/>
  <c r="DR13"/>
  <c r="DV13"/>
  <c r="DC13"/>
  <c r="DS13"/>
  <c r="CQ13"/>
  <c r="DG13"/>
  <c r="DW13"/>
  <c r="CU13"/>
  <c r="DK13"/>
  <c r="CY13"/>
  <c r="DO13"/>
  <c r="EE22"/>
  <c r="EF22"/>
  <c r="EH22"/>
  <c r="EC22"/>
  <c r="ED22"/>
  <c r="EG22"/>
  <c r="CQ22"/>
  <c r="CU22"/>
  <c r="CY22"/>
  <c r="DC22"/>
  <c r="DG22"/>
  <c r="DK22"/>
  <c r="DO22"/>
  <c r="DS22"/>
  <c r="DW22"/>
  <c r="CR22"/>
  <c r="CV22"/>
  <c r="CZ22"/>
  <c r="DD22"/>
  <c r="DH22"/>
  <c r="DL22"/>
  <c r="DP22"/>
  <c r="DT22"/>
  <c r="CS22"/>
  <c r="CW22"/>
  <c r="DA22"/>
  <c r="DE22"/>
  <c r="DI22"/>
  <c r="DM22"/>
  <c r="DQ22"/>
  <c r="DU22"/>
  <c r="CT22"/>
  <c r="DJ22"/>
  <c r="CX22"/>
  <c r="DN22"/>
  <c r="DB22"/>
  <c r="DR22"/>
  <c r="DF22"/>
  <c r="DV22"/>
  <c r="EE30"/>
  <c r="EF30"/>
  <c r="EH30"/>
  <c r="EC30"/>
  <c r="ED30"/>
  <c r="EG30"/>
  <c r="CR30"/>
  <c r="CV30"/>
  <c r="CZ30"/>
  <c r="DD30"/>
  <c r="DH30"/>
  <c r="DL30"/>
  <c r="DP30"/>
  <c r="DT30"/>
  <c r="CS30"/>
  <c r="CW30"/>
  <c r="DA30"/>
  <c r="DE30"/>
  <c r="DI30"/>
  <c r="DM30"/>
  <c r="DQ30"/>
  <c r="DU30"/>
  <c r="CT30"/>
  <c r="CX30"/>
  <c r="DB30"/>
  <c r="DF30"/>
  <c r="DJ30"/>
  <c r="DN30"/>
  <c r="DC30"/>
  <c r="DR30"/>
  <c r="CQ30"/>
  <c r="DG30"/>
  <c r="DS30"/>
  <c r="CU30"/>
  <c r="DK30"/>
  <c r="DV30"/>
  <c r="CY30"/>
  <c r="DO30"/>
  <c r="DW30"/>
  <c r="EE38"/>
  <c r="EF38"/>
  <c r="EH38"/>
  <c r="EC38"/>
  <c r="ED38"/>
  <c r="EG38"/>
  <c r="CR38"/>
  <c r="CV38"/>
  <c r="CZ38"/>
  <c r="DD38"/>
  <c r="DH38"/>
  <c r="DL38"/>
  <c r="DP38"/>
  <c r="DT38"/>
  <c r="CS38"/>
  <c r="CW38"/>
  <c r="DA38"/>
  <c r="DE38"/>
  <c r="DI38"/>
  <c r="DM38"/>
  <c r="DQ38"/>
  <c r="DU38"/>
  <c r="CT38"/>
  <c r="CX38"/>
  <c r="DB38"/>
  <c r="DF38"/>
  <c r="DJ38"/>
  <c r="DN38"/>
  <c r="DR38"/>
  <c r="DV38"/>
  <c r="CQ38"/>
  <c r="DG38"/>
  <c r="DW38"/>
  <c r="CU38"/>
  <c r="DK38"/>
  <c r="CY38"/>
  <c r="DO38"/>
  <c r="DC38"/>
  <c r="DS38"/>
  <c r="EE46"/>
  <c r="EF46"/>
  <c r="EH46"/>
  <c r="EC46"/>
  <c r="ED46"/>
  <c r="EG46"/>
  <c r="CR46"/>
  <c r="CV46"/>
  <c r="CS46"/>
  <c r="CW46"/>
  <c r="CT46"/>
  <c r="CX46"/>
  <c r="DB46"/>
  <c r="CY46"/>
  <c r="DD46"/>
  <c r="DH46"/>
  <c r="DL46"/>
  <c r="DP46"/>
  <c r="DT46"/>
  <c r="CZ46"/>
  <c r="DE46"/>
  <c r="DI46"/>
  <c r="DM46"/>
  <c r="DQ46"/>
  <c r="DU46"/>
  <c r="CQ46"/>
  <c r="DA46"/>
  <c r="DF46"/>
  <c r="DJ46"/>
  <c r="DN46"/>
  <c r="DR46"/>
  <c r="DV46"/>
  <c r="DK46"/>
  <c r="CU46"/>
  <c r="DO46"/>
  <c r="DC46"/>
  <c r="DS46"/>
  <c r="DW46"/>
  <c r="DG46"/>
  <c r="EE54"/>
  <c r="EF54"/>
  <c r="EH54"/>
  <c r="EC54"/>
  <c r="ED54"/>
  <c r="EG54"/>
  <c r="CR54"/>
  <c r="CV54"/>
  <c r="CZ54"/>
  <c r="DD54"/>
  <c r="DH54"/>
  <c r="DL54"/>
  <c r="DP54"/>
  <c r="DT54"/>
  <c r="CS54"/>
  <c r="CW54"/>
  <c r="DA54"/>
  <c r="DE54"/>
  <c r="DI54"/>
  <c r="DM54"/>
  <c r="DQ54"/>
  <c r="DU54"/>
  <c r="CT54"/>
  <c r="CX54"/>
  <c r="DB54"/>
  <c r="DF54"/>
  <c r="DJ54"/>
  <c r="DN54"/>
  <c r="DR54"/>
  <c r="DV54"/>
  <c r="DC54"/>
  <c r="DS54"/>
  <c r="CQ54"/>
  <c r="DG54"/>
  <c r="DW54"/>
  <c r="CU54"/>
  <c r="DK54"/>
  <c r="CY54"/>
  <c r="DO54"/>
  <c r="EE62"/>
  <c r="EF62"/>
  <c r="EH62"/>
  <c r="EC62"/>
  <c r="ED62"/>
  <c r="EG62"/>
  <c r="CT62"/>
  <c r="CX62"/>
  <c r="DB62"/>
  <c r="DF62"/>
  <c r="DJ62"/>
  <c r="DN62"/>
  <c r="DR62"/>
  <c r="DV62"/>
  <c r="CQ62"/>
  <c r="CU62"/>
  <c r="CY62"/>
  <c r="DC62"/>
  <c r="DG62"/>
  <c r="DK62"/>
  <c r="DO62"/>
  <c r="DS62"/>
  <c r="DW62"/>
  <c r="CR62"/>
  <c r="CV62"/>
  <c r="CZ62"/>
  <c r="DD62"/>
  <c r="DH62"/>
  <c r="DL62"/>
  <c r="DP62"/>
  <c r="DT62"/>
  <c r="CS62"/>
  <c r="DI62"/>
  <c r="DE62"/>
  <c r="CW62"/>
  <c r="DM62"/>
  <c r="DA62"/>
  <c r="DQ62"/>
  <c r="DU62"/>
  <c r="EF70"/>
  <c r="EC70"/>
  <c r="EG70"/>
  <c r="ED70"/>
  <c r="EH70"/>
  <c r="EE70"/>
  <c r="CT70"/>
  <c r="CX70"/>
  <c r="DB70"/>
  <c r="DF70"/>
  <c r="DJ70"/>
  <c r="DN70"/>
  <c r="DR70"/>
  <c r="DV70"/>
  <c r="CQ70"/>
  <c r="CU70"/>
  <c r="CY70"/>
  <c r="DC70"/>
  <c r="DG70"/>
  <c r="DK70"/>
  <c r="DO70"/>
  <c r="DS70"/>
  <c r="DW70"/>
  <c r="CR70"/>
  <c r="CV70"/>
  <c r="CZ70"/>
  <c r="DD70"/>
  <c r="DH70"/>
  <c r="DL70"/>
  <c r="DP70"/>
  <c r="DT70"/>
  <c r="DA70"/>
  <c r="DQ70"/>
  <c r="DM70"/>
  <c r="DE70"/>
  <c r="DU70"/>
  <c r="CS70"/>
  <c r="DI70"/>
  <c r="CW70"/>
  <c r="EF78"/>
  <c r="EC78"/>
  <c r="EG78"/>
  <c r="ED78"/>
  <c r="EH78"/>
  <c r="EE78"/>
  <c r="CT78"/>
  <c r="CX78"/>
  <c r="DB78"/>
  <c r="DF78"/>
  <c r="DJ78"/>
  <c r="DN78"/>
  <c r="DR78"/>
  <c r="DV78"/>
  <c r="CQ78"/>
  <c r="CU78"/>
  <c r="CY78"/>
  <c r="DC78"/>
  <c r="DG78"/>
  <c r="DK78"/>
  <c r="DO78"/>
  <c r="DS78"/>
  <c r="DW78"/>
  <c r="CR78"/>
  <c r="CV78"/>
  <c r="CZ78"/>
  <c r="DD78"/>
  <c r="DH78"/>
  <c r="DL78"/>
  <c r="DP78"/>
  <c r="DT78"/>
  <c r="CS78"/>
  <c r="DI78"/>
  <c r="DE78"/>
  <c r="CW78"/>
  <c r="DM78"/>
  <c r="DA78"/>
  <c r="DQ78"/>
  <c r="DU78"/>
  <c r="EF86"/>
  <c r="EC86"/>
  <c r="EG86"/>
  <c r="ED86"/>
  <c r="EH86"/>
  <c r="EE86"/>
  <c r="CT86"/>
  <c r="CX86"/>
  <c r="DB86"/>
  <c r="DF86"/>
  <c r="DJ86"/>
  <c r="DN86"/>
  <c r="DR86"/>
  <c r="DV86"/>
  <c r="CQ86"/>
  <c r="CU86"/>
  <c r="CY86"/>
  <c r="DC86"/>
  <c r="DG86"/>
  <c r="DK86"/>
  <c r="DO86"/>
  <c r="DS86"/>
  <c r="DW86"/>
  <c r="CR86"/>
  <c r="CV86"/>
  <c r="CZ86"/>
  <c r="DD86"/>
  <c r="DH86"/>
  <c r="DL86"/>
  <c r="DP86"/>
  <c r="DT86"/>
  <c r="DA86"/>
  <c r="DQ86"/>
  <c r="DM86"/>
  <c r="DE86"/>
  <c r="DU86"/>
  <c r="CW86"/>
  <c r="CS86"/>
  <c r="DI86"/>
  <c r="ED94"/>
  <c r="EH94"/>
  <c r="EE94"/>
  <c r="EF94"/>
  <c r="EC94"/>
  <c r="EG94"/>
  <c r="CT94"/>
  <c r="CX94"/>
  <c r="DB94"/>
  <c r="DF94"/>
  <c r="DJ94"/>
  <c r="DN94"/>
  <c r="DR94"/>
  <c r="DV94"/>
  <c r="CQ94"/>
  <c r="CU94"/>
  <c r="CY94"/>
  <c r="DC94"/>
  <c r="DG94"/>
  <c r="DK94"/>
  <c r="DO94"/>
  <c r="DS94"/>
  <c r="DW94"/>
  <c r="CR94"/>
  <c r="CV94"/>
  <c r="CZ94"/>
  <c r="DD94"/>
  <c r="DH94"/>
  <c r="DL94"/>
  <c r="DP94"/>
  <c r="DT94"/>
  <c r="CS94"/>
  <c r="DI94"/>
  <c r="CW94"/>
  <c r="DM94"/>
  <c r="DU94"/>
  <c r="DA94"/>
  <c r="DQ94"/>
  <c r="DE94"/>
  <c r="ED102"/>
  <c r="EH102"/>
  <c r="EE102"/>
  <c r="EF102"/>
  <c r="EC102"/>
  <c r="EG102"/>
  <c r="CS102"/>
  <c r="CW102"/>
  <c r="DA102"/>
  <c r="DE102"/>
  <c r="DI102"/>
  <c r="DM102"/>
  <c r="DQ102"/>
  <c r="DU102"/>
  <c r="CZ102"/>
  <c r="DP102"/>
  <c r="CT102"/>
  <c r="CX102"/>
  <c r="DB102"/>
  <c r="DF102"/>
  <c r="DJ102"/>
  <c r="DN102"/>
  <c r="DR102"/>
  <c r="DV102"/>
  <c r="DD102"/>
  <c r="DL102"/>
  <c r="CQ102"/>
  <c r="CU102"/>
  <c r="CY102"/>
  <c r="DC102"/>
  <c r="DG102"/>
  <c r="DK102"/>
  <c r="DO102"/>
  <c r="DS102"/>
  <c r="DW102"/>
  <c r="CR102"/>
  <c r="CV102"/>
  <c r="DH102"/>
  <c r="DT102"/>
  <c r="EC9"/>
  <c r="EG9"/>
  <c r="ED9"/>
  <c r="EH9"/>
  <c r="EF9"/>
  <c r="EE9"/>
  <c r="CT9"/>
  <c r="CX9"/>
  <c r="DB9"/>
  <c r="DF9"/>
  <c r="DJ9"/>
  <c r="DN9"/>
  <c r="DR9"/>
  <c r="DV9"/>
  <c r="CQ9"/>
  <c r="CU9"/>
  <c r="CY9"/>
  <c r="DC9"/>
  <c r="DG9"/>
  <c r="DK9"/>
  <c r="DO9"/>
  <c r="DS9"/>
  <c r="DW9"/>
  <c r="CR9"/>
  <c r="CV9"/>
  <c r="CZ9"/>
  <c r="DD9"/>
  <c r="DH9"/>
  <c r="DL9"/>
  <c r="DP9"/>
  <c r="DT9"/>
  <c r="CS9"/>
  <c r="DI9"/>
  <c r="CW9"/>
  <c r="DM9"/>
  <c r="DA9"/>
  <c r="DQ9"/>
  <c r="DE9"/>
  <c r="DU9"/>
  <c r="EC23"/>
  <c r="EG23"/>
  <c r="ED23"/>
  <c r="EH23"/>
  <c r="EE23"/>
  <c r="EF23"/>
  <c r="CT23"/>
  <c r="CX23"/>
  <c r="DB23"/>
  <c r="DF23"/>
  <c r="DJ23"/>
  <c r="DN23"/>
  <c r="DR23"/>
  <c r="DV23"/>
  <c r="CQ23"/>
  <c r="CU23"/>
  <c r="CY23"/>
  <c r="DC23"/>
  <c r="DG23"/>
  <c r="DK23"/>
  <c r="DO23"/>
  <c r="DS23"/>
  <c r="DW23"/>
  <c r="CR23"/>
  <c r="CV23"/>
  <c r="CZ23"/>
  <c r="DD23"/>
  <c r="DH23"/>
  <c r="DL23"/>
  <c r="DP23"/>
  <c r="DT23"/>
  <c r="CS23"/>
  <c r="DI23"/>
  <c r="CW23"/>
  <c r="DM23"/>
  <c r="DA23"/>
  <c r="DQ23"/>
  <c r="DE23"/>
  <c r="DU23"/>
  <c r="EC31"/>
  <c r="EG31"/>
  <c r="ED31"/>
  <c r="EH31"/>
  <c r="EE31"/>
  <c r="EF31"/>
  <c r="CQ31"/>
  <c r="CU31"/>
  <c r="CY31"/>
  <c r="DC31"/>
  <c r="DG31"/>
  <c r="DK31"/>
  <c r="DO31"/>
  <c r="DS31"/>
  <c r="DW31"/>
  <c r="CR31"/>
  <c r="CV31"/>
  <c r="CZ31"/>
  <c r="DD31"/>
  <c r="DH31"/>
  <c r="DL31"/>
  <c r="DP31"/>
  <c r="DT31"/>
  <c r="CS31"/>
  <c r="CW31"/>
  <c r="DA31"/>
  <c r="DE31"/>
  <c r="DI31"/>
  <c r="DM31"/>
  <c r="DQ31"/>
  <c r="DU31"/>
  <c r="CX31"/>
  <c r="DN31"/>
  <c r="DB31"/>
  <c r="DR31"/>
  <c r="DF31"/>
  <c r="DV31"/>
  <c r="CT31"/>
  <c r="DJ31"/>
  <c r="EC39"/>
  <c r="EG39"/>
  <c r="ED39"/>
  <c r="EH39"/>
  <c r="EE39"/>
  <c r="EF39"/>
  <c r="CQ39"/>
  <c r="CU39"/>
  <c r="CY39"/>
  <c r="DC39"/>
  <c r="DG39"/>
  <c r="DK39"/>
  <c r="DO39"/>
  <c r="DS39"/>
  <c r="DW39"/>
  <c r="CR39"/>
  <c r="CV39"/>
  <c r="CZ39"/>
  <c r="DD39"/>
  <c r="DH39"/>
  <c r="DL39"/>
  <c r="DP39"/>
  <c r="DT39"/>
  <c r="CS39"/>
  <c r="CW39"/>
  <c r="DA39"/>
  <c r="DE39"/>
  <c r="DI39"/>
  <c r="DM39"/>
  <c r="DQ39"/>
  <c r="DU39"/>
  <c r="DF39"/>
  <c r="DV39"/>
  <c r="CT39"/>
  <c r="DJ39"/>
  <c r="CX39"/>
  <c r="DN39"/>
  <c r="DR39"/>
  <c r="DB39"/>
  <c r="EC47"/>
  <c r="EG47"/>
  <c r="ED47"/>
  <c r="EH47"/>
  <c r="EE47"/>
  <c r="EF47"/>
  <c r="CQ47"/>
  <c r="CU47"/>
  <c r="CY47"/>
  <c r="DC47"/>
  <c r="DG47"/>
  <c r="DK47"/>
  <c r="DO47"/>
  <c r="DS47"/>
  <c r="DW47"/>
  <c r="CR47"/>
  <c r="CV47"/>
  <c r="CZ47"/>
  <c r="DD47"/>
  <c r="DH47"/>
  <c r="DL47"/>
  <c r="DP47"/>
  <c r="DT47"/>
  <c r="CS47"/>
  <c r="CW47"/>
  <c r="DA47"/>
  <c r="DE47"/>
  <c r="DI47"/>
  <c r="DM47"/>
  <c r="DQ47"/>
  <c r="DU47"/>
  <c r="CT47"/>
  <c r="DJ47"/>
  <c r="CX47"/>
  <c r="DN47"/>
  <c r="DB47"/>
  <c r="DR47"/>
  <c r="DF47"/>
  <c r="DV47"/>
  <c r="EC55"/>
  <c r="EG55"/>
  <c r="ED55"/>
  <c r="EH55"/>
  <c r="EE55"/>
  <c r="EF55"/>
  <c r="CQ55"/>
  <c r="CU55"/>
  <c r="CY55"/>
  <c r="DC55"/>
  <c r="DG55"/>
  <c r="DK55"/>
  <c r="DO55"/>
  <c r="DS55"/>
  <c r="DW55"/>
  <c r="CR55"/>
  <c r="CV55"/>
  <c r="CZ55"/>
  <c r="DD55"/>
  <c r="DH55"/>
  <c r="DL55"/>
  <c r="DP55"/>
  <c r="DT55"/>
  <c r="CS55"/>
  <c r="CW55"/>
  <c r="DA55"/>
  <c r="DE55"/>
  <c r="DI55"/>
  <c r="DM55"/>
  <c r="DQ55"/>
  <c r="DU55"/>
  <c r="DB55"/>
  <c r="DR55"/>
  <c r="DF55"/>
  <c r="DV55"/>
  <c r="CT55"/>
  <c r="DJ55"/>
  <c r="CX55"/>
  <c r="DN55"/>
  <c r="EC63"/>
  <c r="EG63"/>
  <c r="ED63"/>
  <c r="EH63"/>
  <c r="EE63"/>
  <c r="EF63"/>
  <c r="CS63"/>
  <c r="CW63"/>
  <c r="DA63"/>
  <c r="DE63"/>
  <c r="DI63"/>
  <c r="DM63"/>
  <c r="DQ63"/>
  <c r="DU63"/>
  <c r="CT63"/>
  <c r="CX63"/>
  <c r="DB63"/>
  <c r="DF63"/>
  <c r="DJ63"/>
  <c r="DN63"/>
  <c r="DR63"/>
  <c r="DV63"/>
  <c r="CQ63"/>
  <c r="CU63"/>
  <c r="CY63"/>
  <c r="DC63"/>
  <c r="DG63"/>
  <c r="DK63"/>
  <c r="DO63"/>
  <c r="DS63"/>
  <c r="DW63"/>
  <c r="CR63"/>
  <c r="DH63"/>
  <c r="DT63"/>
  <c r="CV63"/>
  <c r="DL63"/>
  <c r="DD63"/>
  <c r="CZ63"/>
  <c r="DP63"/>
  <c r="ED71"/>
  <c r="EH71"/>
  <c r="EE71"/>
  <c r="EF71"/>
  <c r="EG71"/>
  <c r="EC71"/>
  <c r="CS71"/>
  <c r="CW71"/>
  <c r="DA71"/>
  <c r="DE71"/>
  <c r="DI71"/>
  <c r="DM71"/>
  <c r="DQ71"/>
  <c r="DU71"/>
  <c r="CT71"/>
  <c r="CX71"/>
  <c r="DB71"/>
  <c r="DF71"/>
  <c r="DJ71"/>
  <c r="DN71"/>
  <c r="DR71"/>
  <c r="DV71"/>
  <c r="CQ71"/>
  <c r="CU71"/>
  <c r="CY71"/>
  <c r="DC71"/>
  <c r="DG71"/>
  <c r="DK71"/>
  <c r="DO71"/>
  <c r="DS71"/>
  <c r="DW71"/>
  <c r="CZ71"/>
  <c r="DP71"/>
  <c r="DD71"/>
  <c r="DT71"/>
  <c r="CV71"/>
  <c r="CR71"/>
  <c r="DH71"/>
  <c r="DL71"/>
  <c r="ED79"/>
  <c r="EH79"/>
  <c r="EE79"/>
  <c r="EF79"/>
  <c r="EG79"/>
  <c r="EC79"/>
  <c r="CS79"/>
  <c r="CW79"/>
  <c r="DA79"/>
  <c r="DE79"/>
  <c r="DI79"/>
  <c r="DM79"/>
  <c r="DQ79"/>
  <c r="DU79"/>
  <c r="CT79"/>
  <c r="CX79"/>
  <c r="DB79"/>
  <c r="DF79"/>
  <c r="DJ79"/>
  <c r="DN79"/>
  <c r="DR79"/>
  <c r="DV79"/>
  <c r="CQ79"/>
  <c r="CU79"/>
  <c r="CY79"/>
  <c r="DC79"/>
  <c r="DG79"/>
  <c r="DK79"/>
  <c r="DO79"/>
  <c r="DS79"/>
  <c r="DW79"/>
  <c r="CR79"/>
  <c r="DH79"/>
  <c r="DT79"/>
  <c r="CV79"/>
  <c r="DL79"/>
  <c r="DD79"/>
  <c r="CZ79"/>
  <c r="DP79"/>
  <c r="ED87"/>
  <c r="EH87"/>
  <c r="EE87"/>
  <c r="EF87"/>
  <c r="EG87"/>
  <c r="EC87"/>
  <c r="CS87"/>
  <c r="CW87"/>
  <c r="DA87"/>
  <c r="DE87"/>
  <c r="DI87"/>
  <c r="DM87"/>
  <c r="DQ87"/>
  <c r="DU87"/>
  <c r="CT87"/>
  <c r="CX87"/>
  <c r="DB87"/>
  <c r="DF87"/>
  <c r="DJ87"/>
  <c r="DN87"/>
  <c r="DR87"/>
  <c r="DV87"/>
  <c r="CQ87"/>
  <c r="CU87"/>
  <c r="CY87"/>
  <c r="DC87"/>
  <c r="DG87"/>
  <c r="DK87"/>
  <c r="DO87"/>
  <c r="DS87"/>
  <c r="DW87"/>
  <c r="CZ87"/>
  <c r="DP87"/>
  <c r="DD87"/>
  <c r="DT87"/>
  <c r="DL87"/>
  <c r="CR87"/>
  <c r="DH87"/>
  <c r="CV87"/>
  <c r="EF95"/>
  <c r="EC95"/>
  <c r="EG95"/>
  <c r="ED95"/>
  <c r="EH95"/>
  <c r="EE95"/>
  <c r="CS95"/>
  <c r="CW95"/>
  <c r="DA95"/>
  <c r="DE95"/>
  <c r="DI95"/>
  <c r="DM95"/>
  <c r="DQ95"/>
  <c r="DU95"/>
  <c r="CT95"/>
  <c r="CX95"/>
  <c r="DB95"/>
  <c r="DF95"/>
  <c r="DJ95"/>
  <c r="DN95"/>
  <c r="DR95"/>
  <c r="DV95"/>
  <c r="CQ95"/>
  <c r="CU95"/>
  <c r="CY95"/>
  <c r="DC95"/>
  <c r="DG95"/>
  <c r="DK95"/>
  <c r="DO95"/>
  <c r="DS95"/>
  <c r="DW95"/>
  <c r="CR95"/>
  <c r="DH95"/>
  <c r="DT95"/>
  <c r="CV95"/>
  <c r="DL95"/>
  <c r="CZ95"/>
  <c r="DP95"/>
  <c r="DD95"/>
  <c r="EF103"/>
  <c r="EC103"/>
  <c r="EG103"/>
  <c r="ED103"/>
  <c r="EH103"/>
  <c r="EE103"/>
  <c r="CR103"/>
  <c r="CV103"/>
  <c r="CZ103"/>
  <c r="DD103"/>
  <c r="DH103"/>
  <c r="DL103"/>
  <c r="DP103"/>
  <c r="DT103"/>
  <c r="CQ103"/>
  <c r="DC103"/>
  <c r="DO103"/>
  <c r="CS103"/>
  <c r="CW103"/>
  <c r="DA103"/>
  <c r="DE103"/>
  <c r="DI103"/>
  <c r="DM103"/>
  <c r="DQ103"/>
  <c r="DU103"/>
  <c r="CU103"/>
  <c r="DG103"/>
  <c r="DW103"/>
  <c r="CT103"/>
  <c r="CX103"/>
  <c r="DB103"/>
  <c r="DF103"/>
  <c r="DJ103"/>
  <c r="DN103"/>
  <c r="DR103"/>
  <c r="DV103"/>
  <c r="CY103"/>
  <c r="DK103"/>
  <c r="DS103"/>
  <c r="EE12"/>
  <c r="EF12"/>
  <c r="ED12"/>
  <c r="EG12"/>
  <c r="EH12"/>
  <c r="CQ12"/>
  <c r="CU12"/>
  <c r="CY12"/>
  <c r="DC12"/>
  <c r="DG12"/>
  <c r="DK12"/>
  <c r="DO12"/>
  <c r="CR12"/>
  <c r="CV12"/>
  <c r="CZ12"/>
  <c r="DD12"/>
  <c r="DH12"/>
  <c r="DL12"/>
  <c r="DP12"/>
  <c r="DT12"/>
  <c r="EC12"/>
  <c r="CS12"/>
  <c r="CW12"/>
  <c r="DA12"/>
  <c r="DE12"/>
  <c r="DI12"/>
  <c r="DM12"/>
  <c r="DQ12"/>
  <c r="DU12"/>
  <c r="DF12"/>
  <c r="DS12"/>
  <c r="CT12"/>
  <c r="DJ12"/>
  <c r="DV12"/>
  <c r="CX12"/>
  <c r="DN12"/>
  <c r="DW12"/>
  <c r="DR12"/>
  <c r="DB12"/>
  <c r="EC21"/>
  <c r="EG21"/>
  <c r="ED21"/>
  <c r="EH21"/>
  <c r="EF21"/>
  <c r="EE21"/>
  <c r="CR21"/>
  <c r="CV21"/>
  <c r="CZ21"/>
  <c r="DD21"/>
  <c r="DH21"/>
  <c r="DL21"/>
  <c r="DP21"/>
  <c r="DT21"/>
  <c r="CS21"/>
  <c r="CW21"/>
  <c r="DA21"/>
  <c r="DE21"/>
  <c r="DI21"/>
  <c r="DM21"/>
  <c r="DQ21"/>
  <c r="DU21"/>
  <c r="CT21"/>
  <c r="CX21"/>
  <c r="DB21"/>
  <c r="DF21"/>
  <c r="DJ21"/>
  <c r="DN21"/>
  <c r="DR21"/>
  <c r="DV21"/>
  <c r="CU21"/>
  <c r="DK21"/>
  <c r="CY21"/>
  <c r="DO21"/>
  <c r="DC21"/>
  <c r="DS21"/>
  <c r="CQ21"/>
  <c r="DG21"/>
  <c r="DW21"/>
  <c r="EC33"/>
  <c r="EG33"/>
  <c r="ED33"/>
  <c r="EH33"/>
  <c r="EF33"/>
  <c r="EE33"/>
  <c r="CS33"/>
  <c r="CW33"/>
  <c r="DA33"/>
  <c r="DE33"/>
  <c r="DI33"/>
  <c r="DM33"/>
  <c r="DQ33"/>
  <c r="DU33"/>
  <c r="CT33"/>
  <c r="CX33"/>
  <c r="DB33"/>
  <c r="DF33"/>
  <c r="DJ33"/>
  <c r="DN33"/>
  <c r="DR33"/>
  <c r="DV33"/>
  <c r="CQ33"/>
  <c r="CU33"/>
  <c r="CY33"/>
  <c r="DC33"/>
  <c r="DG33"/>
  <c r="DK33"/>
  <c r="DO33"/>
  <c r="DS33"/>
  <c r="DW33"/>
  <c r="CV33"/>
  <c r="DL33"/>
  <c r="CZ33"/>
  <c r="DP33"/>
  <c r="DD33"/>
  <c r="DT33"/>
  <c r="CR33"/>
  <c r="DH33"/>
  <c r="EC49"/>
  <c r="EG49"/>
  <c r="ED49"/>
  <c r="EH49"/>
  <c r="EF49"/>
  <c r="EE49"/>
  <c r="CS49"/>
  <c r="CW49"/>
  <c r="DA49"/>
  <c r="DE49"/>
  <c r="DI49"/>
  <c r="DM49"/>
  <c r="DQ49"/>
  <c r="DU49"/>
  <c r="CT49"/>
  <c r="CX49"/>
  <c r="DB49"/>
  <c r="DF49"/>
  <c r="DJ49"/>
  <c r="DN49"/>
  <c r="DR49"/>
  <c r="DV49"/>
  <c r="CQ49"/>
  <c r="CU49"/>
  <c r="CY49"/>
  <c r="DC49"/>
  <c r="DG49"/>
  <c r="DK49"/>
  <c r="DO49"/>
  <c r="DS49"/>
  <c r="DW49"/>
  <c r="CR49"/>
  <c r="DH49"/>
  <c r="CV49"/>
  <c r="DL49"/>
  <c r="CZ49"/>
  <c r="DP49"/>
  <c r="DD49"/>
  <c r="DT49"/>
  <c r="ED65"/>
  <c r="EH65"/>
  <c r="EE65"/>
  <c r="EF65"/>
  <c r="EC65"/>
  <c r="EG65"/>
  <c r="CQ65"/>
  <c r="CU65"/>
  <c r="CY65"/>
  <c r="DC65"/>
  <c r="DG65"/>
  <c r="DK65"/>
  <c r="DO65"/>
  <c r="DS65"/>
  <c r="DW65"/>
  <c r="CR65"/>
  <c r="CV65"/>
  <c r="CZ65"/>
  <c r="DD65"/>
  <c r="DH65"/>
  <c r="DL65"/>
  <c r="DP65"/>
  <c r="DT65"/>
  <c r="CS65"/>
  <c r="CW65"/>
  <c r="DA65"/>
  <c r="DE65"/>
  <c r="DI65"/>
  <c r="DM65"/>
  <c r="DQ65"/>
  <c r="DU65"/>
  <c r="DF65"/>
  <c r="DV65"/>
  <c r="DB65"/>
  <c r="CT65"/>
  <c r="DJ65"/>
  <c r="CX65"/>
  <c r="DN65"/>
  <c r="DR65"/>
  <c r="ED81"/>
  <c r="EH81"/>
  <c r="EE81"/>
  <c r="EF81"/>
  <c r="EC81"/>
  <c r="EG81"/>
  <c r="CQ81"/>
  <c r="CU81"/>
  <c r="CY81"/>
  <c r="DC81"/>
  <c r="DG81"/>
  <c r="DK81"/>
  <c r="DO81"/>
  <c r="DS81"/>
  <c r="DW81"/>
  <c r="CR81"/>
  <c r="CV81"/>
  <c r="CZ81"/>
  <c r="DD81"/>
  <c r="DH81"/>
  <c r="DL81"/>
  <c r="DP81"/>
  <c r="DT81"/>
  <c r="CS81"/>
  <c r="CW81"/>
  <c r="DA81"/>
  <c r="DE81"/>
  <c r="DI81"/>
  <c r="DM81"/>
  <c r="DQ81"/>
  <c r="DU81"/>
  <c r="DF81"/>
  <c r="DV81"/>
  <c r="CT81"/>
  <c r="DJ81"/>
  <c r="DB81"/>
  <c r="CX81"/>
  <c r="DN81"/>
  <c r="DR81"/>
  <c r="EF97"/>
  <c r="EC97"/>
  <c r="EG97"/>
  <c r="ED97"/>
  <c r="EH97"/>
  <c r="EE97"/>
  <c r="CQ97"/>
  <c r="CU97"/>
  <c r="CY97"/>
  <c r="DC97"/>
  <c r="DG97"/>
  <c r="DK97"/>
  <c r="DO97"/>
  <c r="DS97"/>
  <c r="CR97"/>
  <c r="CV97"/>
  <c r="CZ97"/>
  <c r="DD97"/>
  <c r="DH97"/>
  <c r="DL97"/>
  <c r="DP97"/>
  <c r="DT97"/>
  <c r="CS97"/>
  <c r="CW97"/>
  <c r="DA97"/>
  <c r="DE97"/>
  <c r="DI97"/>
  <c r="DM97"/>
  <c r="DQ97"/>
  <c r="DU97"/>
  <c r="DF97"/>
  <c r="DV97"/>
  <c r="DB97"/>
  <c r="CT97"/>
  <c r="DJ97"/>
  <c r="DW97"/>
  <c r="DR97"/>
  <c r="CX97"/>
  <c r="DN97"/>
  <c r="EE16"/>
  <c r="EF16"/>
  <c r="ED16"/>
  <c r="EG16"/>
  <c r="EH16"/>
  <c r="EC16"/>
  <c r="CS16"/>
  <c r="CW16"/>
  <c r="DA16"/>
  <c r="DE16"/>
  <c r="DI16"/>
  <c r="DM16"/>
  <c r="DQ16"/>
  <c r="DU16"/>
  <c r="CT16"/>
  <c r="CX16"/>
  <c r="DB16"/>
  <c r="DF16"/>
  <c r="DJ16"/>
  <c r="DN16"/>
  <c r="DR16"/>
  <c r="DV16"/>
  <c r="CQ16"/>
  <c r="CU16"/>
  <c r="CY16"/>
  <c r="DC16"/>
  <c r="DG16"/>
  <c r="DK16"/>
  <c r="DO16"/>
  <c r="DS16"/>
  <c r="DW16"/>
  <c r="CZ16"/>
  <c r="DP16"/>
  <c r="DD16"/>
  <c r="DT16"/>
  <c r="CR16"/>
  <c r="DH16"/>
  <c r="DL16"/>
  <c r="CV16"/>
  <c r="BA15"/>
  <c r="BB15"/>
  <c r="BC15"/>
  <c r="BD15"/>
  <c r="AZ15"/>
  <c r="AZ24"/>
  <c r="BD24"/>
  <c r="BA24"/>
  <c r="BB24"/>
  <c r="BC24"/>
  <c r="AZ32"/>
  <c r="BD32"/>
  <c r="BA32"/>
  <c r="BB32"/>
  <c r="BC32"/>
  <c r="AZ40"/>
  <c r="BD40"/>
  <c r="BA40"/>
  <c r="BB40"/>
  <c r="BC40"/>
  <c r="AZ48"/>
  <c r="BD48"/>
  <c r="BA48"/>
  <c r="BB48"/>
  <c r="BC48"/>
  <c r="AZ56"/>
  <c r="BD56"/>
  <c r="BA56"/>
  <c r="BB56"/>
  <c r="BC56"/>
  <c r="AZ64"/>
  <c r="BD64"/>
  <c r="BA64"/>
  <c r="BB64"/>
  <c r="BC64"/>
  <c r="AZ72"/>
  <c r="BD72"/>
  <c r="BA72"/>
  <c r="BB72"/>
  <c r="BC72"/>
  <c r="BB80"/>
  <c r="BD80"/>
  <c r="BA80"/>
  <c r="BC80"/>
  <c r="AZ80"/>
  <c r="BB88"/>
  <c r="BA88"/>
  <c r="BC88"/>
  <c r="AZ88"/>
  <c r="BD88"/>
  <c r="BB96"/>
  <c r="AZ96"/>
  <c r="BA96"/>
  <c r="BC96"/>
  <c r="BD96"/>
  <c r="BB104"/>
  <c r="BD104"/>
  <c r="BA104"/>
  <c r="BC104"/>
  <c r="AZ104"/>
  <c r="BC17"/>
  <c r="AZ17"/>
  <c r="BD17"/>
  <c r="BA17"/>
  <c r="BB17"/>
  <c r="BC37"/>
  <c r="AZ37"/>
  <c r="BD37"/>
  <c r="BA37"/>
  <c r="BB37"/>
  <c r="BC53"/>
  <c r="AZ53"/>
  <c r="BD53"/>
  <c r="BA53"/>
  <c r="BB53"/>
  <c r="BC69"/>
  <c r="AZ69"/>
  <c r="BD69"/>
  <c r="BA69"/>
  <c r="BB69"/>
  <c r="BA85"/>
  <c r="BC85"/>
  <c r="BD85"/>
  <c r="BB85"/>
  <c r="AZ85"/>
  <c r="BA101"/>
  <c r="BC101"/>
  <c r="AZ101"/>
  <c r="BB101"/>
  <c r="BD101"/>
  <c r="BB18"/>
  <c r="BC18"/>
  <c r="AZ18"/>
  <c r="BD18"/>
  <c r="BA18"/>
  <c r="BB26"/>
  <c r="BC26"/>
  <c r="AZ26"/>
  <c r="BA26"/>
  <c r="BD26"/>
  <c r="BB34"/>
  <c r="BC34"/>
  <c r="AZ34"/>
  <c r="BD34"/>
  <c r="BA34"/>
  <c r="BB42"/>
  <c r="BC42"/>
  <c r="AZ42"/>
  <c r="BD42"/>
  <c r="BA42"/>
  <c r="BB50"/>
  <c r="BC50"/>
  <c r="AZ50"/>
  <c r="BD50"/>
  <c r="BA50"/>
  <c r="BB58"/>
  <c r="BC58"/>
  <c r="AZ58"/>
  <c r="BA58"/>
  <c r="BD58"/>
  <c r="BB66"/>
  <c r="BC66"/>
  <c r="AZ66"/>
  <c r="BA66"/>
  <c r="BD66"/>
  <c r="BB74"/>
  <c r="BC74"/>
  <c r="AZ74"/>
  <c r="BD74"/>
  <c r="BA74"/>
  <c r="AZ82"/>
  <c r="BD82"/>
  <c r="BB82"/>
  <c r="BA82"/>
  <c r="BC82"/>
  <c r="AZ90"/>
  <c r="BD90"/>
  <c r="BA90"/>
  <c r="BB90"/>
  <c r="BC90"/>
  <c r="AZ98"/>
  <c r="BD98"/>
  <c r="BA98"/>
  <c r="BB98"/>
  <c r="BC98"/>
  <c r="AZ106"/>
  <c r="BD106"/>
  <c r="BB106"/>
  <c r="BA106"/>
  <c r="BC106"/>
  <c r="BA19"/>
  <c r="BB19"/>
  <c r="BC19"/>
  <c r="AZ19"/>
  <c r="BD19"/>
  <c r="BA27"/>
  <c r="BB27"/>
  <c r="BC27"/>
  <c r="BD27"/>
  <c r="AZ27"/>
  <c r="BA35"/>
  <c r="BB35"/>
  <c r="BC35"/>
  <c r="BD35"/>
  <c r="AZ35"/>
  <c r="BA43"/>
  <c r="BB43"/>
  <c r="BC43"/>
  <c r="BD43"/>
  <c r="AZ43"/>
  <c r="BA51"/>
  <c r="BB51"/>
  <c r="BC51"/>
  <c r="AZ51"/>
  <c r="BD51"/>
  <c r="BA59"/>
  <c r="BB59"/>
  <c r="BC59"/>
  <c r="AZ59"/>
  <c r="BD59"/>
  <c r="BA67"/>
  <c r="BB67"/>
  <c r="BC67"/>
  <c r="BD67"/>
  <c r="AZ67"/>
  <c r="BA75"/>
  <c r="BB75"/>
  <c r="BC75"/>
  <c r="AZ75"/>
  <c r="BD75"/>
  <c r="BC83"/>
  <c r="AZ83"/>
  <c r="BD83"/>
  <c r="BA83"/>
  <c r="BB83"/>
  <c r="BC91"/>
  <c r="BA91"/>
  <c r="BB91"/>
  <c r="AZ91"/>
  <c r="BD91"/>
  <c r="BC99"/>
  <c r="BA99"/>
  <c r="BB99"/>
  <c r="AZ99"/>
  <c r="BD99"/>
  <c r="Q10"/>
  <c r="BB10"/>
  <c r="BC10"/>
  <c r="AZ10"/>
  <c r="BD10"/>
  <c r="BA10"/>
  <c r="AZ8"/>
  <c r="BD8"/>
  <c r="BA8"/>
  <c r="BB8"/>
  <c r="BC8"/>
  <c r="BC25"/>
  <c r="AZ25"/>
  <c r="BD25"/>
  <c r="BA25"/>
  <c r="BB25"/>
  <c r="BC41"/>
  <c r="AZ41"/>
  <c r="BD41"/>
  <c r="BB41"/>
  <c r="BA41"/>
  <c r="BC57"/>
  <c r="AZ57"/>
  <c r="BD57"/>
  <c r="BA57"/>
  <c r="BB57"/>
  <c r="BC73"/>
  <c r="AZ73"/>
  <c r="BD73"/>
  <c r="BA73"/>
  <c r="BB73"/>
  <c r="BA89"/>
  <c r="BC89"/>
  <c r="BD89"/>
  <c r="BB89"/>
  <c r="AZ89"/>
  <c r="BA105"/>
  <c r="BD105"/>
  <c r="BB105"/>
  <c r="BC105"/>
  <c r="AZ105"/>
  <c r="BA11"/>
  <c r="BB11"/>
  <c r="BC11"/>
  <c r="AZ11"/>
  <c r="BD11"/>
  <c r="AZ20"/>
  <c r="BD20"/>
  <c r="BA20"/>
  <c r="BB20"/>
  <c r="BC20"/>
  <c r="AZ28"/>
  <c r="BD28"/>
  <c r="BA28"/>
  <c r="BC28"/>
  <c r="BB28"/>
  <c r="AZ36"/>
  <c r="BD36"/>
  <c r="BA36"/>
  <c r="BC36"/>
  <c r="BB36"/>
  <c r="AZ44"/>
  <c r="BD44"/>
  <c r="BA44"/>
  <c r="BC44"/>
  <c r="BB44"/>
  <c r="AZ52"/>
  <c r="BD52"/>
  <c r="BA52"/>
  <c r="BB52"/>
  <c r="BC52"/>
  <c r="AZ60"/>
  <c r="BD60"/>
  <c r="BA60"/>
  <c r="BB60"/>
  <c r="BC60"/>
  <c r="AZ68"/>
  <c r="BD68"/>
  <c r="BA68"/>
  <c r="BC68"/>
  <c r="BB68"/>
  <c r="BB76"/>
  <c r="AZ76"/>
  <c r="BC76"/>
  <c r="BD76"/>
  <c r="BA76"/>
  <c r="BB84"/>
  <c r="AZ84"/>
  <c r="BA84"/>
  <c r="BC84"/>
  <c r="BD84"/>
  <c r="BB92"/>
  <c r="BD92"/>
  <c r="BC92"/>
  <c r="AZ92"/>
  <c r="BA92"/>
  <c r="BB100"/>
  <c r="BD100"/>
  <c r="BC100"/>
  <c r="AZ100"/>
  <c r="BA100"/>
  <c r="BB14"/>
  <c r="BC14"/>
  <c r="BD14"/>
  <c r="AZ14"/>
  <c r="BA14"/>
  <c r="BC29"/>
  <c r="AZ29"/>
  <c r="BD29"/>
  <c r="BA29"/>
  <c r="BB29"/>
  <c r="BC45"/>
  <c r="AZ45"/>
  <c r="BD45"/>
  <c r="BA45"/>
  <c r="BB45"/>
  <c r="BC61"/>
  <c r="AZ61"/>
  <c r="BD61"/>
  <c r="BA61"/>
  <c r="BB61"/>
  <c r="BA77"/>
  <c r="BC77"/>
  <c r="AZ77"/>
  <c r="BB77"/>
  <c r="BD77"/>
  <c r="BA93"/>
  <c r="AZ93"/>
  <c r="BB93"/>
  <c r="BC93"/>
  <c r="BD93"/>
  <c r="BC13"/>
  <c r="AZ13"/>
  <c r="BD13"/>
  <c r="BA13"/>
  <c r="BB13"/>
  <c r="BB22"/>
  <c r="BC22"/>
  <c r="BD22"/>
  <c r="AZ22"/>
  <c r="BA22"/>
  <c r="BB30"/>
  <c r="BC30"/>
  <c r="BD30"/>
  <c r="AZ30"/>
  <c r="BA30"/>
  <c r="BB38"/>
  <c r="BC38"/>
  <c r="BD38"/>
  <c r="AZ38"/>
  <c r="BA38"/>
  <c r="BB46"/>
  <c r="BC46"/>
  <c r="BD46"/>
  <c r="AZ46"/>
  <c r="BA46"/>
  <c r="BB54"/>
  <c r="BC54"/>
  <c r="BD54"/>
  <c r="AZ54"/>
  <c r="BA54"/>
  <c r="BB62"/>
  <c r="BC62"/>
  <c r="BD62"/>
  <c r="AZ62"/>
  <c r="BA62"/>
  <c r="BB70"/>
  <c r="BC70"/>
  <c r="BD70"/>
  <c r="AZ70"/>
  <c r="BA70"/>
  <c r="AZ78"/>
  <c r="BD78"/>
  <c r="BC78"/>
  <c r="BA78"/>
  <c r="BB78"/>
  <c r="AZ86"/>
  <c r="BD86"/>
  <c r="BA86"/>
  <c r="BB86"/>
  <c r="BC86"/>
  <c r="AZ94"/>
  <c r="BD94"/>
  <c r="BB94"/>
  <c r="BC94"/>
  <c r="BA94"/>
  <c r="AZ102"/>
  <c r="BD102"/>
  <c r="BC102"/>
  <c r="BA102"/>
  <c r="BB102"/>
  <c r="Q9"/>
  <c r="BC9"/>
  <c r="AZ9"/>
  <c r="BD9"/>
  <c r="BA9"/>
  <c r="BB9"/>
  <c r="BA23"/>
  <c r="BB23"/>
  <c r="AZ23"/>
  <c r="BC23"/>
  <c r="BD23"/>
  <c r="BA31"/>
  <c r="BB31"/>
  <c r="BC31"/>
  <c r="BD31"/>
  <c r="AZ31"/>
  <c r="BA39"/>
  <c r="BB39"/>
  <c r="BC39"/>
  <c r="AZ39"/>
  <c r="BD39"/>
  <c r="BA47"/>
  <c r="BB47"/>
  <c r="BC47"/>
  <c r="BD47"/>
  <c r="AZ47"/>
  <c r="BA55"/>
  <c r="BB55"/>
  <c r="BC55"/>
  <c r="BD55"/>
  <c r="AZ55"/>
  <c r="BA63"/>
  <c r="BB63"/>
  <c r="AZ63"/>
  <c r="BC63"/>
  <c r="BD63"/>
  <c r="BA71"/>
  <c r="BB71"/>
  <c r="BC71"/>
  <c r="BD71"/>
  <c r="AZ71"/>
  <c r="BC79"/>
  <c r="BA79"/>
  <c r="AZ79"/>
  <c r="BD79"/>
  <c r="BB79"/>
  <c r="BC87"/>
  <c r="BA87"/>
  <c r="AZ87"/>
  <c r="BD87"/>
  <c r="BB87"/>
  <c r="BC95"/>
  <c r="AZ95"/>
  <c r="BD95"/>
  <c r="BA95"/>
  <c r="BB95"/>
  <c r="BC103"/>
  <c r="BA103"/>
  <c r="AZ103"/>
  <c r="BD103"/>
  <c r="BB103"/>
  <c r="AZ12"/>
  <c r="BD12"/>
  <c r="BA12"/>
  <c r="BB12"/>
  <c r="BC12"/>
  <c r="BC21"/>
  <c r="AZ21"/>
  <c r="BD21"/>
  <c r="BA21"/>
  <c r="BB21"/>
  <c r="BC33"/>
  <c r="AZ33"/>
  <c r="BD33"/>
  <c r="BB33"/>
  <c r="BA33"/>
  <c r="BC49"/>
  <c r="AZ49"/>
  <c r="BD49"/>
  <c r="BA49"/>
  <c r="BB49"/>
  <c r="BC65"/>
  <c r="AZ65"/>
  <c r="BD65"/>
  <c r="BA65"/>
  <c r="BB65"/>
  <c r="BA81"/>
  <c r="BD81"/>
  <c r="BB81"/>
  <c r="BC81"/>
  <c r="AZ81"/>
  <c r="BA97"/>
  <c r="BC97"/>
  <c r="BD97"/>
  <c r="BB97"/>
  <c r="AZ97"/>
  <c r="AZ16"/>
  <c r="BD16"/>
  <c r="BA16"/>
  <c r="BB16"/>
  <c r="BC16"/>
  <c r="K18" i="244"/>
  <c r="J18"/>
  <c r="L18"/>
  <c r="F18"/>
  <c r="E18"/>
  <c r="G18"/>
  <c r="G26"/>
  <c r="F26"/>
  <c r="J26"/>
  <c r="M26"/>
  <c r="O26"/>
  <c r="L26"/>
  <c r="G34"/>
  <c r="I34"/>
  <c r="E34"/>
  <c r="N34"/>
  <c r="L34"/>
  <c r="I42"/>
  <c r="D42"/>
  <c r="H42"/>
  <c r="F50"/>
  <c r="L50"/>
  <c r="J50"/>
  <c r="G50"/>
  <c r="O58"/>
  <c r="M58"/>
  <c r="D58"/>
  <c r="N66"/>
  <c r="F66"/>
  <c r="E66"/>
  <c r="J66"/>
  <c r="K66"/>
  <c r="O74"/>
  <c r="M74"/>
  <c r="D74"/>
  <c r="M82"/>
  <c r="F82"/>
  <c r="E82"/>
  <c r="H82"/>
  <c r="D82"/>
  <c r="I90"/>
  <c r="H90"/>
  <c r="K90"/>
  <c r="L98"/>
  <c r="F98"/>
  <c r="H98"/>
  <c r="G98"/>
  <c r="I98"/>
  <c r="I106"/>
  <c r="L106"/>
  <c r="E106"/>
  <c r="G19"/>
  <c r="J19"/>
  <c r="D51"/>
  <c r="O51"/>
  <c r="G59"/>
  <c r="O59"/>
  <c r="E75"/>
  <c r="I75"/>
  <c r="D25"/>
  <c r="K25"/>
  <c r="M25"/>
  <c r="F25"/>
  <c r="I25"/>
  <c r="E25"/>
  <c r="J41"/>
  <c r="O41"/>
  <c r="L41"/>
  <c r="N41"/>
  <c r="H41"/>
  <c r="M41"/>
  <c r="O57"/>
  <c r="I57"/>
  <c r="H57"/>
  <c r="K57"/>
  <c r="N57"/>
  <c r="L57"/>
  <c r="I73"/>
  <c r="K73"/>
  <c r="H73"/>
  <c r="E73"/>
  <c r="M73"/>
  <c r="N73"/>
  <c r="M89"/>
  <c r="F89"/>
  <c r="H89"/>
  <c r="D89"/>
  <c r="K89"/>
  <c r="N89"/>
  <c r="O105"/>
  <c r="J105"/>
  <c r="F105"/>
  <c r="E105"/>
  <c r="H105"/>
  <c r="D105"/>
  <c r="H22"/>
  <c r="M22"/>
  <c r="L30"/>
  <c r="H30"/>
  <c r="I38"/>
  <c r="F38"/>
  <c r="G46"/>
  <c r="O46"/>
  <c r="O54"/>
  <c r="H54"/>
  <c r="H62"/>
  <c r="J62"/>
  <c r="O70"/>
  <c r="H70"/>
  <c r="J78"/>
  <c r="O78"/>
  <c r="M86"/>
  <c r="K86"/>
  <c r="J94"/>
  <c r="O94"/>
  <c r="O102"/>
  <c r="M102"/>
  <c r="E23"/>
  <c r="I23"/>
  <c r="D71"/>
  <c r="K71"/>
  <c r="M103"/>
  <c r="G103"/>
  <c r="D24"/>
  <c r="G72"/>
  <c r="N85"/>
  <c r="D37"/>
  <c r="I40"/>
  <c r="M56"/>
  <c r="O80"/>
  <c r="F69"/>
  <c r="H64"/>
  <c r="G53"/>
  <c r="J101"/>
  <c r="G15"/>
  <c r="G48"/>
  <c r="D88"/>
  <c r="D15"/>
  <c r="J32"/>
  <c r="K40"/>
  <c r="L48"/>
  <c r="F56"/>
  <c r="J64"/>
  <c r="O72"/>
  <c r="H96"/>
  <c r="J104"/>
  <c r="L17"/>
  <c r="M69"/>
  <c r="O85"/>
  <c r="N101"/>
  <c r="I24"/>
  <c r="M32"/>
  <c r="D40"/>
  <c r="F48"/>
  <c r="L56"/>
  <c r="M80"/>
  <c r="M88"/>
  <c r="J96"/>
  <c r="O104"/>
  <c r="O17"/>
  <c r="O37"/>
  <c r="H53"/>
  <c r="I85"/>
  <c r="L101"/>
  <c r="E15"/>
  <c r="K24"/>
  <c r="D32"/>
  <c r="I64"/>
  <c r="I72"/>
  <c r="E80"/>
  <c r="E88"/>
  <c r="D96"/>
  <c r="F104"/>
  <c r="M17"/>
  <c r="K37"/>
  <c r="I53"/>
  <c r="K69"/>
  <c r="H34"/>
  <c r="O34"/>
  <c r="M34"/>
  <c r="N42"/>
  <c r="K42"/>
  <c r="O42"/>
  <c r="I50"/>
  <c r="E50"/>
  <c r="H50"/>
  <c r="L58"/>
  <c r="N58"/>
  <c r="H58"/>
  <c r="L66"/>
  <c r="O66"/>
  <c r="H66"/>
  <c r="F74"/>
  <c r="N74"/>
  <c r="H74"/>
  <c r="N82"/>
  <c r="L82"/>
  <c r="G82"/>
  <c r="N90"/>
  <c r="M90"/>
  <c r="O90"/>
  <c r="N98"/>
  <c r="O98"/>
  <c r="D98"/>
  <c r="O106"/>
  <c r="K106"/>
  <c r="D106"/>
  <c r="J34"/>
  <c r="F34"/>
  <c r="E42"/>
  <c r="L42"/>
  <c r="O50"/>
  <c r="K50"/>
  <c r="F58"/>
  <c r="I58"/>
  <c r="G66"/>
  <c r="I66"/>
  <c r="E74"/>
  <c r="I74"/>
  <c r="J82"/>
  <c r="K82"/>
  <c r="J90"/>
  <c r="L90"/>
  <c r="J98"/>
  <c r="M98"/>
  <c r="N106"/>
  <c r="M106"/>
  <c r="H15"/>
  <c r="I15"/>
  <c r="O15"/>
  <c r="H24"/>
  <c r="G24"/>
  <c r="O24"/>
  <c r="L32"/>
  <c r="I32"/>
  <c r="E32"/>
  <c r="H40"/>
  <c r="G40"/>
  <c r="O40"/>
  <c r="O48"/>
  <c r="H48"/>
  <c r="E48"/>
  <c r="O56"/>
  <c r="K56"/>
  <c r="G56"/>
  <c r="L64"/>
  <c r="N64"/>
  <c r="D64"/>
  <c r="M72"/>
  <c r="L72"/>
  <c r="J72"/>
  <c r="H80"/>
  <c r="J80"/>
  <c r="K80"/>
  <c r="H88"/>
  <c r="G88"/>
  <c r="I88"/>
  <c r="G96"/>
  <c r="L96"/>
  <c r="I96"/>
  <c r="H104"/>
  <c r="L104"/>
  <c r="D104"/>
  <c r="K17"/>
  <c r="G17"/>
  <c r="I17"/>
  <c r="E37"/>
  <c r="I37"/>
  <c r="F37"/>
  <c r="M53"/>
  <c r="D53"/>
  <c r="K53"/>
  <c r="J69"/>
  <c r="E69"/>
  <c r="O69"/>
  <c r="L85"/>
  <c r="J85"/>
  <c r="E85"/>
  <c r="F101"/>
  <c r="I101"/>
  <c r="H101"/>
  <c r="L15"/>
  <c r="N15"/>
  <c r="F15"/>
  <c r="L24"/>
  <c r="N24"/>
  <c r="J24"/>
  <c r="H32"/>
  <c r="O32"/>
  <c r="K32"/>
  <c r="L40"/>
  <c r="N40"/>
  <c r="J40"/>
  <c r="I48"/>
  <c r="J48"/>
  <c r="H56"/>
  <c r="D56"/>
  <c r="E56"/>
  <c r="F64"/>
  <c r="G64"/>
  <c r="E64"/>
  <c r="N72"/>
  <c r="F72"/>
  <c r="D72"/>
  <c r="F80"/>
  <c r="I80"/>
  <c r="G80"/>
  <c r="J88"/>
  <c r="N88"/>
  <c r="F88"/>
  <c r="F96"/>
  <c r="O96"/>
  <c r="K96"/>
  <c r="N104"/>
  <c r="I104"/>
  <c r="M104"/>
  <c r="D17"/>
  <c r="N17"/>
  <c r="E17"/>
  <c r="M37"/>
  <c r="N37"/>
  <c r="L37"/>
  <c r="L53"/>
  <c r="O53"/>
  <c r="J53"/>
  <c r="I69"/>
  <c r="G69"/>
  <c r="N69"/>
  <c r="H85"/>
  <c r="K85"/>
  <c r="D85"/>
  <c r="O101"/>
  <c r="M101"/>
  <c r="D101"/>
  <c r="M15"/>
  <c r="K15"/>
  <c r="M24"/>
  <c r="F24"/>
  <c r="N32"/>
  <c r="G32"/>
  <c r="M40"/>
  <c r="F40"/>
  <c r="M48"/>
  <c r="D48"/>
  <c r="I56"/>
  <c r="N56"/>
  <c r="M64"/>
  <c r="K64"/>
  <c r="H72"/>
  <c r="K72"/>
  <c r="L80"/>
  <c r="N80"/>
  <c r="K88"/>
  <c r="L88"/>
  <c r="M96"/>
  <c r="E96"/>
  <c r="K104"/>
  <c r="E104"/>
  <c r="F17"/>
  <c r="J17"/>
  <c r="J37"/>
  <c r="G37"/>
  <c r="F53"/>
  <c r="N53"/>
  <c r="D69"/>
  <c r="L69"/>
  <c r="G85"/>
  <c r="F85"/>
  <c r="K101"/>
  <c r="E101"/>
  <c r="D8" i="246"/>
  <c r="S8"/>
  <c r="V8"/>
  <c r="Y8"/>
  <c r="Z8"/>
  <c r="R8"/>
  <c r="U8"/>
  <c r="K8"/>
  <c r="W8"/>
  <c r="N8"/>
  <c r="E8"/>
  <c r="M8"/>
  <c r="F8"/>
  <c r="G8"/>
  <c r="I8"/>
  <c r="O8"/>
  <c r="J8"/>
  <c r="T8"/>
  <c r="L8"/>
  <c r="H8"/>
  <c r="X8"/>
  <c r="P8"/>
  <c r="Q8"/>
  <c r="F41"/>
  <c r="K41"/>
  <c r="O41"/>
  <c r="W41"/>
  <c r="G41"/>
  <c r="V41"/>
  <c r="S41"/>
  <c r="H41"/>
  <c r="X41"/>
  <c r="Q41"/>
  <c r="R41"/>
  <c r="L41"/>
  <c r="I41"/>
  <c r="J41"/>
  <c r="P41"/>
  <c r="Z41"/>
  <c r="N41"/>
  <c r="T41"/>
  <c r="U41"/>
  <c r="M41"/>
  <c r="D41"/>
  <c r="E41"/>
  <c r="Y41"/>
  <c r="E89"/>
  <c r="U89"/>
  <c r="P89"/>
  <c r="M89"/>
  <c r="L89"/>
  <c r="W89"/>
  <c r="G89"/>
  <c r="H89"/>
  <c r="Y89"/>
  <c r="X89"/>
  <c r="O89"/>
  <c r="T89"/>
  <c r="S89"/>
  <c r="D89"/>
  <c r="K89"/>
  <c r="I89"/>
  <c r="N89"/>
  <c r="R89"/>
  <c r="V89"/>
  <c r="J89"/>
  <c r="Q89"/>
  <c r="Z89"/>
  <c r="F89"/>
  <c r="O11" i="244"/>
  <c r="L11"/>
  <c r="E11"/>
  <c r="D11"/>
  <c r="K11"/>
  <c r="I11"/>
  <c r="J11"/>
  <c r="N11"/>
  <c r="M11"/>
  <c r="D52"/>
  <c r="G52"/>
  <c r="I52"/>
  <c r="H52"/>
  <c r="F52"/>
  <c r="J52"/>
  <c r="D60"/>
  <c r="G60"/>
  <c r="I60"/>
  <c r="H60"/>
  <c r="F60"/>
  <c r="J60"/>
  <c r="H68"/>
  <c r="L68"/>
  <c r="I68"/>
  <c r="F68"/>
  <c r="J68"/>
  <c r="N68"/>
  <c r="N76"/>
  <c r="M76"/>
  <c r="E76"/>
  <c r="O76"/>
  <c r="I76"/>
  <c r="G76"/>
  <c r="N84"/>
  <c r="J84"/>
  <c r="E84"/>
  <c r="O84"/>
  <c r="M84"/>
  <c r="L84"/>
  <c r="K92"/>
  <c r="I92"/>
  <c r="G92"/>
  <c r="J92"/>
  <c r="O92"/>
  <c r="L92"/>
  <c r="N100"/>
  <c r="K100"/>
  <c r="I100"/>
  <c r="G100"/>
  <c r="J100"/>
  <c r="O100"/>
  <c r="H14"/>
  <c r="I14"/>
  <c r="M14"/>
  <c r="G14"/>
  <c r="E14"/>
  <c r="N14"/>
  <c r="K14"/>
  <c r="J14"/>
  <c r="D14"/>
  <c r="E29"/>
  <c r="H29"/>
  <c r="L29"/>
  <c r="G29"/>
  <c r="J29"/>
  <c r="N29"/>
  <c r="K29"/>
  <c r="F29"/>
  <c r="I29"/>
  <c r="H45"/>
  <c r="F45"/>
  <c r="D45"/>
  <c r="G45"/>
  <c r="M45"/>
  <c r="N45"/>
  <c r="K45"/>
  <c r="E45"/>
  <c r="I45"/>
  <c r="M61"/>
  <c r="J61"/>
  <c r="D61"/>
  <c r="G61"/>
  <c r="O61"/>
  <c r="H61"/>
  <c r="E61"/>
  <c r="L61"/>
  <c r="N61"/>
  <c r="E77"/>
  <c r="M77"/>
  <c r="I77"/>
  <c r="F77"/>
  <c r="K77"/>
  <c r="D77"/>
  <c r="J77"/>
  <c r="G77"/>
  <c r="O77"/>
  <c r="E93"/>
  <c r="M93"/>
  <c r="I93"/>
  <c r="F93"/>
  <c r="K93"/>
  <c r="D93"/>
  <c r="J93"/>
  <c r="G93"/>
  <c r="H93"/>
  <c r="Z13" i="246"/>
  <c r="L13"/>
  <c r="F13"/>
  <c r="G13"/>
  <c r="I13"/>
  <c r="N13"/>
  <c r="H13"/>
  <c r="K13"/>
  <c r="R13"/>
  <c r="U13"/>
  <c r="P13"/>
  <c r="Q13"/>
  <c r="W13"/>
  <c r="O13"/>
  <c r="T13"/>
  <c r="S13"/>
  <c r="E13"/>
  <c r="D13"/>
  <c r="M13"/>
  <c r="X13"/>
  <c r="J13"/>
  <c r="V13"/>
  <c r="Y13"/>
  <c r="F22"/>
  <c r="R22"/>
  <c r="P22"/>
  <c r="T22"/>
  <c r="J22"/>
  <c r="V22"/>
  <c r="L22"/>
  <c r="I22"/>
  <c r="Y22"/>
  <c r="H22"/>
  <c r="M22"/>
  <c r="X22"/>
  <c r="D22"/>
  <c r="S22"/>
  <c r="E22"/>
  <c r="N22"/>
  <c r="Q22"/>
  <c r="U22"/>
  <c r="O22"/>
  <c r="K22"/>
  <c r="G22"/>
  <c r="Z22"/>
  <c r="W22"/>
  <c r="N30"/>
  <c r="E30"/>
  <c r="Y30"/>
  <c r="U30"/>
  <c r="J30"/>
  <c r="O30"/>
  <c r="V30"/>
  <c r="W30"/>
  <c r="F30"/>
  <c r="G30"/>
  <c r="K30"/>
  <c r="Q30"/>
  <c r="S30"/>
  <c r="I30"/>
  <c r="D30"/>
  <c r="T30"/>
  <c r="Z30"/>
  <c r="M30"/>
  <c r="L30"/>
  <c r="X30"/>
  <c r="R30"/>
  <c r="P30"/>
  <c r="H30"/>
  <c r="F38"/>
  <c r="V38"/>
  <c r="S38"/>
  <c r="G38"/>
  <c r="N38"/>
  <c r="K38"/>
  <c r="W38"/>
  <c r="O38"/>
  <c r="D38"/>
  <c r="T38"/>
  <c r="M38"/>
  <c r="Z38"/>
  <c r="P38"/>
  <c r="Q38"/>
  <c r="X38"/>
  <c r="R38"/>
  <c r="E38"/>
  <c r="J38"/>
  <c r="U38"/>
  <c r="H38"/>
  <c r="Y38"/>
  <c r="L38"/>
  <c r="I38"/>
  <c r="G46"/>
  <c r="W46"/>
  <c r="F46"/>
  <c r="S46"/>
  <c r="O46"/>
  <c r="D46"/>
  <c r="T46"/>
  <c r="M46"/>
  <c r="J46"/>
  <c r="V46"/>
  <c r="L46"/>
  <c r="I46"/>
  <c r="R46"/>
  <c r="P46"/>
  <c r="Z46"/>
  <c r="K46"/>
  <c r="U46"/>
  <c r="N46"/>
  <c r="Q46"/>
  <c r="X46"/>
  <c r="H46"/>
  <c r="E46"/>
  <c r="Y46"/>
  <c r="N54"/>
  <c r="S54"/>
  <c r="F54"/>
  <c r="G54"/>
  <c r="O54"/>
  <c r="L54"/>
  <c r="E54"/>
  <c r="U54"/>
  <c r="Z54"/>
  <c r="W54"/>
  <c r="D54"/>
  <c r="X54"/>
  <c r="Y54"/>
  <c r="K54"/>
  <c r="I54"/>
  <c r="P54"/>
  <c r="R54"/>
  <c r="H54"/>
  <c r="J54"/>
  <c r="M54"/>
  <c r="T54"/>
  <c r="Q54"/>
  <c r="V54"/>
  <c r="S62"/>
  <c r="M62"/>
  <c r="N62"/>
  <c r="F62"/>
  <c r="V62"/>
  <c r="G62"/>
  <c r="Y62"/>
  <c r="L62"/>
  <c r="E62"/>
  <c r="Z62"/>
  <c r="P62"/>
  <c r="O62"/>
  <c r="Q62"/>
  <c r="T62"/>
  <c r="U62"/>
  <c r="X62"/>
  <c r="W62"/>
  <c r="R62"/>
  <c r="D62"/>
  <c r="K62"/>
  <c r="H62"/>
  <c r="J62"/>
  <c r="I62"/>
  <c r="X70"/>
  <c r="L70"/>
  <c r="Y70"/>
  <c r="D70"/>
  <c r="O70"/>
  <c r="T70"/>
  <c r="N70"/>
  <c r="I70"/>
  <c r="M70"/>
  <c r="R70"/>
  <c r="F70"/>
  <c r="K70"/>
  <c r="J70"/>
  <c r="Q70"/>
  <c r="E70"/>
  <c r="S70"/>
  <c r="H70"/>
  <c r="P70"/>
  <c r="W70"/>
  <c r="V70"/>
  <c r="G70"/>
  <c r="U70"/>
  <c r="Z70"/>
  <c r="X78"/>
  <c r="Q78"/>
  <c r="I78"/>
  <c r="H78"/>
  <c r="O78"/>
  <c r="D78"/>
  <c r="M78"/>
  <c r="N78"/>
  <c r="T78"/>
  <c r="R78"/>
  <c r="G78"/>
  <c r="F78"/>
  <c r="W78"/>
  <c r="K78"/>
  <c r="E78"/>
  <c r="J78"/>
  <c r="L78"/>
  <c r="V78"/>
  <c r="U78"/>
  <c r="P78"/>
  <c r="Y78"/>
  <c r="Z78"/>
  <c r="S78"/>
  <c r="X86"/>
  <c r="D86"/>
  <c r="S86"/>
  <c r="O86"/>
  <c r="I86"/>
  <c r="M86"/>
  <c r="T86"/>
  <c r="J86"/>
  <c r="Z86"/>
  <c r="L86"/>
  <c r="W86"/>
  <c r="N86"/>
  <c r="R86"/>
  <c r="K86"/>
  <c r="E86"/>
  <c r="V86"/>
  <c r="Q86"/>
  <c r="F86"/>
  <c r="P86"/>
  <c r="Y86"/>
  <c r="G86"/>
  <c r="U86"/>
  <c r="H86"/>
  <c r="D94"/>
  <c r="O94"/>
  <c r="Y94"/>
  <c r="R94"/>
  <c r="Q94"/>
  <c r="H94"/>
  <c r="F94"/>
  <c r="V94"/>
  <c r="X94"/>
  <c r="W94"/>
  <c r="P94"/>
  <c r="T94"/>
  <c r="J94"/>
  <c r="S94"/>
  <c r="G94"/>
  <c r="U94"/>
  <c r="K94"/>
  <c r="N94"/>
  <c r="M94"/>
  <c r="E94"/>
  <c r="Z94"/>
  <c r="L94"/>
  <c r="I94"/>
  <c r="O102"/>
  <c r="Y102"/>
  <c r="T102"/>
  <c r="I102"/>
  <c r="N102"/>
  <c r="R102"/>
  <c r="F102"/>
  <c r="S102"/>
  <c r="J102"/>
  <c r="M102"/>
  <c r="G102"/>
  <c r="P102"/>
  <c r="D102"/>
  <c r="W102"/>
  <c r="H102"/>
  <c r="Q102"/>
  <c r="E102"/>
  <c r="L102"/>
  <c r="U102"/>
  <c r="X102"/>
  <c r="K102"/>
  <c r="V102"/>
  <c r="Z102"/>
  <c r="N19" i="244"/>
  <c r="M19"/>
  <c r="I19"/>
  <c r="D19"/>
  <c r="O19"/>
  <c r="L19"/>
  <c r="K19"/>
  <c r="F19"/>
  <c r="E19"/>
  <c r="J27"/>
  <c r="E27"/>
  <c r="M27"/>
  <c r="D27"/>
  <c r="O27"/>
  <c r="L27"/>
  <c r="F27"/>
  <c r="G27"/>
  <c r="I27"/>
  <c r="K35"/>
  <c r="M35"/>
  <c r="I35"/>
  <c r="D35"/>
  <c r="F35"/>
  <c r="E35"/>
  <c r="G35"/>
  <c r="J35"/>
  <c r="L35"/>
  <c r="L43"/>
  <c r="O43"/>
  <c r="I43"/>
  <c r="F43"/>
  <c r="J43"/>
  <c r="H43"/>
  <c r="K43"/>
  <c r="N43"/>
  <c r="E43"/>
  <c r="E51"/>
  <c r="L51"/>
  <c r="J51"/>
  <c r="F51"/>
  <c r="K51"/>
  <c r="H51"/>
  <c r="G51"/>
  <c r="M51"/>
  <c r="N51"/>
  <c r="K59"/>
  <c r="H59"/>
  <c r="L59"/>
  <c r="F59"/>
  <c r="M59"/>
  <c r="D59"/>
  <c r="I59"/>
  <c r="E59"/>
  <c r="N59"/>
  <c r="F67"/>
  <c r="N67"/>
  <c r="G67"/>
  <c r="K67"/>
  <c r="H67"/>
  <c r="I67"/>
  <c r="M67"/>
  <c r="J67"/>
  <c r="D67"/>
  <c r="M75"/>
  <c r="K75"/>
  <c r="N75"/>
  <c r="G75"/>
  <c r="H75"/>
  <c r="D75"/>
  <c r="L75"/>
  <c r="O75"/>
  <c r="F75"/>
  <c r="K83"/>
  <c r="N83"/>
  <c r="I83"/>
  <c r="E83"/>
  <c r="L83"/>
  <c r="J83"/>
  <c r="G83"/>
  <c r="D83"/>
  <c r="M83"/>
  <c r="D91"/>
  <c r="N91"/>
  <c r="F91"/>
  <c r="E91"/>
  <c r="O91"/>
  <c r="J91"/>
  <c r="H91"/>
  <c r="G91"/>
  <c r="M91"/>
  <c r="G99"/>
  <c r="N99"/>
  <c r="I99"/>
  <c r="E99"/>
  <c r="H99"/>
  <c r="J99"/>
  <c r="D99"/>
  <c r="O99"/>
  <c r="M99"/>
  <c r="G10" i="246"/>
  <c r="Y10"/>
  <c r="M10"/>
  <c r="S10"/>
  <c r="I10"/>
  <c r="E10"/>
  <c r="Z10"/>
  <c r="W10"/>
  <c r="J10"/>
  <c r="F10"/>
  <c r="K10"/>
  <c r="N10"/>
  <c r="V10"/>
  <c r="D10"/>
  <c r="T10"/>
  <c r="R10"/>
  <c r="P10"/>
  <c r="X10"/>
  <c r="O10"/>
  <c r="U10"/>
  <c r="H10"/>
  <c r="L10"/>
  <c r="R25"/>
  <c r="P25"/>
  <c r="I25"/>
  <c r="Y25"/>
  <c r="G25"/>
  <c r="Z25"/>
  <c r="L25"/>
  <c r="M25"/>
  <c r="N25"/>
  <c r="J25"/>
  <c r="T25"/>
  <c r="V25"/>
  <c r="K25"/>
  <c r="D25"/>
  <c r="X25"/>
  <c r="O25"/>
  <c r="S25"/>
  <c r="Q25"/>
  <c r="U25"/>
  <c r="H25"/>
  <c r="E25"/>
  <c r="F25"/>
  <c r="W25"/>
  <c r="Q57"/>
  <c r="E57"/>
  <c r="N57"/>
  <c r="J57"/>
  <c r="U57"/>
  <c r="Z57"/>
  <c r="K57"/>
  <c r="Y57"/>
  <c r="P57"/>
  <c r="M57"/>
  <c r="F57"/>
  <c r="T57"/>
  <c r="W57"/>
  <c r="I57"/>
  <c r="S57"/>
  <c r="D57"/>
  <c r="X57"/>
  <c r="H57"/>
  <c r="G57"/>
  <c r="R57"/>
  <c r="O57"/>
  <c r="L57"/>
  <c r="V57"/>
  <c r="H105"/>
  <c r="T105"/>
  <c r="D105"/>
  <c r="G105"/>
  <c r="W105"/>
  <c r="U105"/>
  <c r="O105"/>
  <c r="I105"/>
  <c r="X105"/>
  <c r="Q105"/>
  <c r="P105"/>
  <c r="L105"/>
  <c r="K105"/>
  <c r="E105"/>
  <c r="J105"/>
  <c r="Z105"/>
  <c r="S105"/>
  <c r="R105"/>
  <c r="V105"/>
  <c r="Y105"/>
  <c r="M105"/>
  <c r="F105"/>
  <c r="N105"/>
  <c r="G11" i="244"/>
  <c r="L45"/>
  <c r="K61"/>
  <c r="O93"/>
  <c r="K27"/>
  <c r="D43"/>
  <c r="N35"/>
  <c r="I51"/>
  <c r="F83"/>
  <c r="K91"/>
  <c r="E73" i="246"/>
  <c r="I73"/>
  <c r="T73"/>
  <c r="M73"/>
  <c r="D73"/>
  <c r="G73"/>
  <c r="K73"/>
  <c r="X73"/>
  <c r="W73"/>
  <c r="H73"/>
  <c r="U73"/>
  <c r="S73"/>
  <c r="P73"/>
  <c r="N73"/>
  <c r="Y73"/>
  <c r="R73"/>
  <c r="Q73"/>
  <c r="F73"/>
  <c r="J73"/>
  <c r="O73"/>
  <c r="V73"/>
  <c r="Z73"/>
  <c r="L73"/>
  <c r="F44" i="244"/>
  <c r="M44"/>
  <c r="K52"/>
  <c r="O60"/>
  <c r="E60"/>
  <c r="O68"/>
  <c r="L76"/>
  <c r="D76"/>
  <c r="G84"/>
  <c r="N92"/>
  <c r="D92"/>
  <c r="M100"/>
  <c r="L14"/>
  <c r="F11"/>
  <c r="M29"/>
  <c r="O45"/>
  <c r="H77"/>
  <c r="L93"/>
  <c r="N27"/>
  <c r="J75"/>
  <c r="K99"/>
  <c r="O35"/>
  <c r="J59"/>
  <c r="H83"/>
  <c r="L91"/>
  <c r="E15" i="246"/>
  <c r="Y15"/>
  <c r="L15"/>
  <c r="F15"/>
  <c r="G15"/>
  <c r="I15"/>
  <c r="N15"/>
  <c r="D15"/>
  <c r="X15"/>
  <c r="M15"/>
  <c r="J15"/>
  <c r="H15"/>
  <c r="R15"/>
  <c r="U15"/>
  <c r="Q15"/>
  <c r="W15"/>
  <c r="K15"/>
  <c r="P15"/>
  <c r="O15"/>
  <c r="T15"/>
  <c r="V15"/>
  <c r="S15"/>
  <c r="Z15"/>
  <c r="S24"/>
  <c r="J24"/>
  <c r="Z24"/>
  <c r="K24"/>
  <c r="D24"/>
  <c r="T24"/>
  <c r="M24"/>
  <c r="F24"/>
  <c r="O24"/>
  <c r="L24"/>
  <c r="I24"/>
  <c r="N24"/>
  <c r="P24"/>
  <c r="Q24"/>
  <c r="U24"/>
  <c r="G24"/>
  <c r="R24"/>
  <c r="V24"/>
  <c r="X24"/>
  <c r="H24"/>
  <c r="E24"/>
  <c r="Y24"/>
  <c r="W24"/>
  <c r="E32"/>
  <c r="W32"/>
  <c r="S32"/>
  <c r="K32"/>
  <c r="R32"/>
  <c r="Q32"/>
  <c r="N32"/>
  <c r="I32"/>
  <c r="F32"/>
  <c r="G32"/>
  <c r="M32"/>
  <c r="J32"/>
  <c r="Z32"/>
  <c r="X32"/>
  <c r="V32"/>
  <c r="Y32"/>
  <c r="H32"/>
  <c r="L32"/>
  <c r="P32"/>
  <c r="U32"/>
  <c r="O32"/>
  <c r="T32"/>
  <c r="D32"/>
  <c r="K40"/>
  <c r="N40"/>
  <c r="F40"/>
  <c r="V40"/>
  <c r="G40"/>
  <c r="W40"/>
  <c r="S40"/>
  <c r="O40"/>
  <c r="D40"/>
  <c r="T40"/>
  <c r="M40"/>
  <c r="J40"/>
  <c r="H40"/>
  <c r="E40"/>
  <c r="Y40"/>
  <c r="Z40"/>
  <c r="I40"/>
  <c r="R40"/>
  <c r="P40"/>
  <c r="L40"/>
  <c r="Q40"/>
  <c r="X40"/>
  <c r="U40"/>
  <c r="W48"/>
  <c r="K48"/>
  <c r="P48"/>
  <c r="I48"/>
  <c r="Y48"/>
  <c r="F48"/>
  <c r="D48"/>
  <c r="T48"/>
  <c r="M48"/>
  <c r="J48"/>
  <c r="O48"/>
  <c r="V48"/>
  <c r="X48"/>
  <c r="R48"/>
  <c r="E48"/>
  <c r="Z48"/>
  <c r="Q48"/>
  <c r="H48"/>
  <c r="L48"/>
  <c r="S48"/>
  <c r="U48"/>
  <c r="N48"/>
  <c r="G48"/>
  <c r="F56"/>
  <c r="V56"/>
  <c r="N56"/>
  <c r="R56"/>
  <c r="Y56"/>
  <c r="G56"/>
  <c r="I56"/>
  <c r="K56"/>
  <c r="Q56"/>
  <c r="W56"/>
  <c r="M56"/>
  <c r="P56"/>
  <c r="J56"/>
  <c r="S56"/>
  <c r="D56"/>
  <c r="X56"/>
  <c r="Z56"/>
  <c r="E56"/>
  <c r="L56"/>
  <c r="O56"/>
  <c r="H56"/>
  <c r="T56"/>
  <c r="U56"/>
  <c r="F64"/>
  <c r="W64"/>
  <c r="I64"/>
  <c r="G64"/>
  <c r="K64"/>
  <c r="N64"/>
  <c r="S64"/>
  <c r="Y64"/>
  <c r="M64"/>
  <c r="R64"/>
  <c r="Q64"/>
  <c r="V64"/>
  <c r="P64"/>
  <c r="J64"/>
  <c r="L64"/>
  <c r="O64"/>
  <c r="T64"/>
  <c r="X64"/>
  <c r="Z64"/>
  <c r="H64"/>
  <c r="E64"/>
  <c r="U64"/>
  <c r="D64"/>
  <c r="O72"/>
  <c r="X72"/>
  <c r="D72"/>
  <c r="M72"/>
  <c r="H72"/>
  <c r="Y72"/>
  <c r="S72"/>
  <c r="I72"/>
  <c r="F72"/>
  <c r="V72"/>
  <c r="T72"/>
  <c r="J72"/>
  <c r="Z72"/>
  <c r="Q72"/>
  <c r="G72"/>
  <c r="U72"/>
  <c r="N72"/>
  <c r="K72"/>
  <c r="P72"/>
  <c r="L72"/>
  <c r="R72"/>
  <c r="W72"/>
  <c r="E72"/>
  <c r="D80"/>
  <c r="T80"/>
  <c r="O80"/>
  <c r="J80"/>
  <c r="Z80"/>
  <c r="M80"/>
  <c r="Y80"/>
  <c r="N80"/>
  <c r="L80"/>
  <c r="H80"/>
  <c r="Q80"/>
  <c r="R80"/>
  <c r="U80"/>
  <c r="P80"/>
  <c r="V80"/>
  <c r="W80"/>
  <c r="I80"/>
  <c r="E80"/>
  <c r="F80"/>
  <c r="G80"/>
  <c r="X80"/>
  <c r="K80"/>
  <c r="S80"/>
  <c r="X88"/>
  <c r="M88"/>
  <c r="Y88"/>
  <c r="T88"/>
  <c r="G88"/>
  <c r="H88"/>
  <c r="D88"/>
  <c r="L88"/>
  <c r="R88"/>
  <c r="O88"/>
  <c r="F88"/>
  <c r="V88"/>
  <c r="W88"/>
  <c r="S88"/>
  <c r="J88"/>
  <c r="U88"/>
  <c r="P88"/>
  <c r="I88"/>
  <c r="N88"/>
  <c r="Z88"/>
  <c r="K88"/>
  <c r="Q88"/>
  <c r="E88"/>
  <c r="D96"/>
  <c r="X96"/>
  <c r="T96"/>
  <c r="O96"/>
  <c r="M96"/>
  <c r="Y96"/>
  <c r="H96"/>
  <c r="S96"/>
  <c r="J96"/>
  <c r="Z96"/>
  <c r="I96"/>
  <c r="N96"/>
  <c r="W96"/>
  <c r="E96"/>
  <c r="Q96"/>
  <c r="U96"/>
  <c r="P96"/>
  <c r="F96"/>
  <c r="L96"/>
  <c r="R96"/>
  <c r="K96"/>
  <c r="G96"/>
  <c r="V96"/>
  <c r="O104"/>
  <c r="Y104"/>
  <c r="I104"/>
  <c r="F104"/>
  <c r="V104"/>
  <c r="T104"/>
  <c r="J104"/>
  <c r="Z104"/>
  <c r="D104"/>
  <c r="S104"/>
  <c r="Q104"/>
  <c r="M104"/>
  <c r="L104"/>
  <c r="E104"/>
  <c r="N104"/>
  <c r="K104"/>
  <c r="R104"/>
  <c r="X104"/>
  <c r="H104"/>
  <c r="W104"/>
  <c r="U104"/>
  <c r="G104"/>
  <c r="P104"/>
  <c r="H17"/>
  <c r="X17"/>
  <c r="V17"/>
  <c r="W17"/>
  <c r="U17"/>
  <c r="Y17"/>
  <c r="L17"/>
  <c r="F17"/>
  <c r="G17"/>
  <c r="I17"/>
  <c r="N17"/>
  <c r="P17"/>
  <c r="M17"/>
  <c r="O17"/>
  <c r="T17"/>
  <c r="R17"/>
  <c r="E17"/>
  <c r="S17"/>
  <c r="K17"/>
  <c r="Q17"/>
  <c r="D17"/>
  <c r="J17"/>
  <c r="Z17"/>
  <c r="G37"/>
  <c r="W37"/>
  <c r="S37"/>
  <c r="F37"/>
  <c r="N37"/>
  <c r="O37"/>
  <c r="K37"/>
  <c r="D37"/>
  <c r="T37"/>
  <c r="M37"/>
  <c r="R37"/>
  <c r="V37"/>
  <c r="L37"/>
  <c r="I37"/>
  <c r="J37"/>
  <c r="P37"/>
  <c r="Q37"/>
  <c r="X37"/>
  <c r="U37"/>
  <c r="H37"/>
  <c r="E37"/>
  <c r="Y37"/>
  <c r="Z37"/>
  <c r="K53"/>
  <c r="W53"/>
  <c r="O53"/>
  <c r="G53"/>
  <c r="F53"/>
  <c r="V53"/>
  <c r="S53"/>
  <c r="D53"/>
  <c r="T53"/>
  <c r="M53"/>
  <c r="J53"/>
  <c r="N53"/>
  <c r="X53"/>
  <c r="U53"/>
  <c r="E53"/>
  <c r="L53"/>
  <c r="R53"/>
  <c r="H53"/>
  <c r="Y53"/>
  <c r="I53"/>
  <c r="P53"/>
  <c r="Q53"/>
  <c r="Z53"/>
  <c r="W69"/>
  <c r="D69"/>
  <c r="G69"/>
  <c r="Z69"/>
  <c r="H69"/>
  <c r="M69"/>
  <c r="R69"/>
  <c r="U69"/>
  <c r="V69"/>
  <c r="Q69"/>
  <c r="O69"/>
  <c r="Y69"/>
  <c r="J69"/>
  <c r="I69"/>
  <c r="F69"/>
  <c r="K69"/>
  <c r="L69"/>
  <c r="S69"/>
  <c r="P69"/>
  <c r="T69"/>
  <c r="E69"/>
  <c r="X69"/>
  <c r="N69"/>
  <c r="E85"/>
  <c r="P85"/>
  <c r="O85"/>
  <c r="Y85"/>
  <c r="H85"/>
  <c r="T85"/>
  <c r="I85"/>
  <c r="U85"/>
  <c r="G85"/>
  <c r="Q85"/>
  <c r="X85"/>
  <c r="L85"/>
  <c r="S85"/>
  <c r="D85"/>
  <c r="K85"/>
  <c r="M85"/>
  <c r="N85"/>
  <c r="R85"/>
  <c r="W85"/>
  <c r="F85"/>
  <c r="V85"/>
  <c r="J85"/>
  <c r="Z85"/>
  <c r="D101"/>
  <c r="Y101"/>
  <c r="W101"/>
  <c r="K101"/>
  <c r="S101"/>
  <c r="I101"/>
  <c r="P101"/>
  <c r="L101"/>
  <c r="M101"/>
  <c r="X101"/>
  <c r="E101"/>
  <c r="Q101"/>
  <c r="G101"/>
  <c r="U101"/>
  <c r="J101"/>
  <c r="Z101"/>
  <c r="V101"/>
  <c r="F101"/>
  <c r="O101"/>
  <c r="H101"/>
  <c r="N101"/>
  <c r="T101"/>
  <c r="R101"/>
  <c r="W9"/>
  <c r="M9"/>
  <c r="Z9"/>
  <c r="E9"/>
  <c r="K9"/>
  <c r="J9"/>
  <c r="S9"/>
  <c r="V9"/>
  <c r="O9"/>
  <c r="U9"/>
  <c r="N9"/>
  <c r="G9"/>
  <c r="Y9"/>
  <c r="I9"/>
  <c r="P9"/>
  <c r="L9"/>
  <c r="H9"/>
  <c r="X9"/>
  <c r="F9"/>
  <c r="R9"/>
  <c r="D9"/>
  <c r="T9"/>
  <c r="R23"/>
  <c r="P23"/>
  <c r="I23"/>
  <c r="Y23"/>
  <c r="G23"/>
  <c r="Z23"/>
  <c r="L23"/>
  <c r="M23"/>
  <c r="N23"/>
  <c r="J23"/>
  <c r="V23"/>
  <c r="K23"/>
  <c r="T23"/>
  <c r="Q23"/>
  <c r="D23"/>
  <c r="U23"/>
  <c r="S23"/>
  <c r="X23"/>
  <c r="E23"/>
  <c r="H23"/>
  <c r="F23"/>
  <c r="O23"/>
  <c r="W23"/>
  <c r="E31"/>
  <c r="Y31"/>
  <c r="J31"/>
  <c r="Z31"/>
  <c r="N31"/>
  <c r="O31"/>
  <c r="S31"/>
  <c r="U31"/>
  <c r="L31"/>
  <c r="F31"/>
  <c r="G31"/>
  <c r="I31"/>
  <c r="P31"/>
  <c r="Q31"/>
  <c r="W31"/>
  <c r="T31"/>
  <c r="V31"/>
  <c r="D31"/>
  <c r="M31"/>
  <c r="X31"/>
  <c r="H31"/>
  <c r="K31"/>
  <c r="R31"/>
  <c r="F39"/>
  <c r="W39"/>
  <c r="G39"/>
  <c r="S39"/>
  <c r="O39"/>
  <c r="N39"/>
  <c r="D39"/>
  <c r="T39"/>
  <c r="M39"/>
  <c r="K39"/>
  <c r="X39"/>
  <c r="U39"/>
  <c r="J39"/>
  <c r="H39"/>
  <c r="Y39"/>
  <c r="L39"/>
  <c r="I39"/>
  <c r="V39"/>
  <c r="E39"/>
  <c r="Z39"/>
  <c r="P39"/>
  <c r="Q39"/>
  <c r="R39"/>
  <c r="N47"/>
  <c r="W47"/>
  <c r="F47"/>
  <c r="P47"/>
  <c r="I47"/>
  <c r="Y47"/>
  <c r="G47"/>
  <c r="H47"/>
  <c r="E47"/>
  <c r="J47"/>
  <c r="K47"/>
  <c r="L47"/>
  <c r="M47"/>
  <c r="R47"/>
  <c r="V47"/>
  <c r="Q47"/>
  <c r="T47"/>
  <c r="X47"/>
  <c r="D47"/>
  <c r="U47"/>
  <c r="Z47"/>
  <c r="O47"/>
  <c r="S47"/>
  <c r="F55"/>
  <c r="V55"/>
  <c r="O55"/>
  <c r="J55"/>
  <c r="E55"/>
  <c r="T55"/>
  <c r="R55"/>
  <c r="Z55"/>
  <c r="P55"/>
  <c r="W55"/>
  <c r="U55"/>
  <c r="Y55"/>
  <c r="S55"/>
  <c r="D55"/>
  <c r="X55"/>
  <c r="I55"/>
  <c r="Q55"/>
  <c r="H55"/>
  <c r="N55"/>
  <c r="K55"/>
  <c r="L55"/>
  <c r="G55"/>
  <c r="M55"/>
  <c r="I63"/>
  <c r="Y63"/>
  <c r="Q63"/>
  <c r="Z63"/>
  <c r="J63"/>
  <c r="E63"/>
  <c r="K63"/>
  <c r="O63"/>
  <c r="P63"/>
  <c r="M63"/>
  <c r="S63"/>
  <c r="D63"/>
  <c r="T63"/>
  <c r="R63"/>
  <c r="H63"/>
  <c r="W63"/>
  <c r="U63"/>
  <c r="V63"/>
  <c r="L63"/>
  <c r="X63"/>
  <c r="F63"/>
  <c r="G63"/>
  <c r="N63"/>
  <c r="M71"/>
  <c r="W71"/>
  <c r="Q71"/>
  <c r="Y71"/>
  <c r="L71"/>
  <c r="X71"/>
  <c r="D71"/>
  <c r="U71"/>
  <c r="E71"/>
  <c r="I71"/>
  <c r="G71"/>
  <c r="O71"/>
  <c r="K71"/>
  <c r="F71"/>
  <c r="V71"/>
  <c r="T71"/>
  <c r="S71"/>
  <c r="P71"/>
  <c r="R71"/>
  <c r="J71"/>
  <c r="H71"/>
  <c r="Z71"/>
  <c r="N71"/>
  <c r="H79"/>
  <c r="P79"/>
  <c r="D79"/>
  <c r="E79"/>
  <c r="U79"/>
  <c r="K79"/>
  <c r="M79"/>
  <c r="T79"/>
  <c r="W79"/>
  <c r="G79"/>
  <c r="Q79"/>
  <c r="S79"/>
  <c r="X79"/>
  <c r="Y79"/>
  <c r="I79"/>
  <c r="F79"/>
  <c r="V79"/>
  <c r="J79"/>
  <c r="Z79"/>
  <c r="L79"/>
  <c r="N79"/>
  <c r="O79"/>
  <c r="R79"/>
  <c r="D87"/>
  <c r="M87"/>
  <c r="U87"/>
  <c r="G87"/>
  <c r="S87"/>
  <c r="K87"/>
  <c r="Q87"/>
  <c r="L87"/>
  <c r="W87"/>
  <c r="E87"/>
  <c r="I87"/>
  <c r="X87"/>
  <c r="Y87"/>
  <c r="P87"/>
  <c r="T87"/>
  <c r="F87"/>
  <c r="V87"/>
  <c r="J87"/>
  <c r="Z87"/>
  <c r="H87"/>
  <c r="O87"/>
  <c r="N87"/>
  <c r="R87"/>
  <c r="D95"/>
  <c r="W95"/>
  <c r="Q95"/>
  <c r="U95"/>
  <c r="P95"/>
  <c r="M95"/>
  <c r="X95"/>
  <c r="E95"/>
  <c r="Y95"/>
  <c r="K95"/>
  <c r="T95"/>
  <c r="H95"/>
  <c r="G95"/>
  <c r="R95"/>
  <c r="J95"/>
  <c r="N95"/>
  <c r="O95"/>
  <c r="S95"/>
  <c r="L95"/>
  <c r="Z95"/>
  <c r="I95"/>
  <c r="F95"/>
  <c r="V95"/>
  <c r="E103"/>
  <c r="U103"/>
  <c r="X103"/>
  <c r="G103"/>
  <c r="T103"/>
  <c r="D103"/>
  <c r="Y103"/>
  <c r="Q103"/>
  <c r="W103"/>
  <c r="S103"/>
  <c r="K103"/>
  <c r="M103"/>
  <c r="L103"/>
  <c r="R103"/>
  <c r="I103"/>
  <c r="P103"/>
  <c r="V103"/>
  <c r="F103"/>
  <c r="Z103"/>
  <c r="O103"/>
  <c r="H103"/>
  <c r="N103"/>
  <c r="J103"/>
  <c r="J18"/>
  <c r="N18"/>
  <c r="Z18"/>
  <c r="M18"/>
  <c r="Y18"/>
  <c r="R18"/>
  <c r="E18"/>
  <c r="U18"/>
  <c r="K18"/>
  <c r="W18"/>
  <c r="G18"/>
  <c r="S18"/>
  <c r="Q18"/>
  <c r="O18"/>
  <c r="I18"/>
  <c r="F18"/>
  <c r="D18"/>
  <c r="T18"/>
  <c r="H18"/>
  <c r="V18"/>
  <c r="P18"/>
  <c r="L18"/>
  <c r="X18"/>
  <c r="K26"/>
  <c r="S26"/>
  <c r="J26"/>
  <c r="Z26"/>
  <c r="L26"/>
  <c r="E26"/>
  <c r="U26"/>
  <c r="V26"/>
  <c r="T26"/>
  <c r="Q26"/>
  <c r="G26"/>
  <c r="X26"/>
  <c r="Y26"/>
  <c r="I26"/>
  <c r="W26"/>
  <c r="D26"/>
  <c r="O26"/>
  <c r="R26"/>
  <c r="H26"/>
  <c r="F26"/>
  <c r="P26"/>
  <c r="M26"/>
  <c r="N26"/>
  <c r="F34"/>
  <c r="K34"/>
  <c r="N34"/>
  <c r="V34"/>
  <c r="O34"/>
  <c r="W34"/>
  <c r="G34"/>
  <c r="D34"/>
  <c r="T34"/>
  <c r="M34"/>
  <c r="Z34"/>
  <c r="S34"/>
  <c r="P34"/>
  <c r="Q34"/>
  <c r="X34"/>
  <c r="E34"/>
  <c r="Y34"/>
  <c r="R34"/>
  <c r="U34"/>
  <c r="H34"/>
  <c r="L34"/>
  <c r="I34"/>
  <c r="J34"/>
  <c r="G42"/>
  <c r="S42"/>
  <c r="O42"/>
  <c r="W42"/>
  <c r="N42"/>
  <c r="F42"/>
  <c r="H42"/>
  <c r="X42"/>
  <c r="Q42"/>
  <c r="R42"/>
  <c r="P42"/>
  <c r="M42"/>
  <c r="Z42"/>
  <c r="T42"/>
  <c r="V42"/>
  <c r="E42"/>
  <c r="U42"/>
  <c r="D42"/>
  <c r="Y42"/>
  <c r="K42"/>
  <c r="L42"/>
  <c r="I42"/>
  <c r="J42"/>
  <c r="F50"/>
  <c r="S50"/>
  <c r="O50"/>
  <c r="G50"/>
  <c r="W50"/>
  <c r="N50"/>
  <c r="P50"/>
  <c r="I50"/>
  <c r="Y50"/>
  <c r="K50"/>
  <c r="H50"/>
  <c r="E50"/>
  <c r="J50"/>
  <c r="V50"/>
  <c r="L50"/>
  <c r="R50"/>
  <c r="Q50"/>
  <c r="Z50"/>
  <c r="M50"/>
  <c r="T50"/>
  <c r="D50"/>
  <c r="X50"/>
  <c r="U50"/>
  <c r="N58"/>
  <c r="R58"/>
  <c r="Y58"/>
  <c r="D58"/>
  <c r="T58"/>
  <c r="O58"/>
  <c r="K58"/>
  <c r="H58"/>
  <c r="X58"/>
  <c r="U58"/>
  <c r="W58"/>
  <c r="G58"/>
  <c r="L58"/>
  <c r="Z58"/>
  <c r="Q58"/>
  <c r="V58"/>
  <c r="M58"/>
  <c r="P58"/>
  <c r="I58"/>
  <c r="E58"/>
  <c r="S58"/>
  <c r="F58"/>
  <c r="J58"/>
  <c r="P66"/>
  <c r="J66"/>
  <c r="D66"/>
  <c r="T66"/>
  <c r="O66"/>
  <c r="X66"/>
  <c r="R66"/>
  <c r="I66"/>
  <c r="E66"/>
  <c r="K66"/>
  <c r="V66"/>
  <c r="H66"/>
  <c r="M66"/>
  <c r="L66"/>
  <c r="Y66"/>
  <c r="U66"/>
  <c r="N66"/>
  <c r="S66"/>
  <c r="Q66"/>
  <c r="Z66"/>
  <c r="G66"/>
  <c r="W66"/>
  <c r="F66"/>
  <c r="D74"/>
  <c r="Y74"/>
  <c r="S74"/>
  <c r="I74"/>
  <c r="Q74"/>
  <c r="H74"/>
  <c r="X74"/>
  <c r="T74"/>
  <c r="N74"/>
  <c r="M74"/>
  <c r="R74"/>
  <c r="W74"/>
  <c r="V74"/>
  <c r="K74"/>
  <c r="Z74"/>
  <c r="L74"/>
  <c r="O74"/>
  <c r="G74"/>
  <c r="P74"/>
  <c r="F74"/>
  <c r="J74"/>
  <c r="E74"/>
  <c r="U74"/>
  <c r="O82"/>
  <c r="S82"/>
  <c r="X82"/>
  <c r="Y82"/>
  <c r="I82"/>
  <c r="L82"/>
  <c r="F82"/>
  <c r="V82"/>
  <c r="M82"/>
  <c r="J82"/>
  <c r="Z82"/>
  <c r="T82"/>
  <c r="N82"/>
  <c r="K82"/>
  <c r="E82"/>
  <c r="G82"/>
  <c r="D82"/>
  <c r="Q82"/>
  <c r="R82"/>
  <c r="W82"/>
  <c r="H82"/>
  <c r="U82"/>
  <c r="P82"/>
  <c r="M90"/>
  <c r="H90"/>
  <c r="X90"/>
  <c r="D90"/>
  <c r="S90"/>
  <c r="O90"/>
  <c r="J90"/>
  <c r="Z90"/>
  <c r="Y90"/>
  <c r="N90"/>
  <c r="W90"/>
  <c r="I90"/>
  <c r="G90"/>
  <c r="K90"/>
  <c r="E90"/>
  <c r="T90"/>
  <c r="F90"/>
  <c r="R90"/>
  <c r="Q90"/>
  <c r="U90"/>
  <c r="V90"/>
  <c r="L90"/>
  <c r="P90"/>
  <c r="D98"/>
  <c r="T98"/>
  <c r="I98"/>
  <c r="J98"/>
  <c r="Z98"/>
  <c r="S98"/>
  <c r="N98"/>
  <c r="M98"/>
  <c r="P98"/>
  <c r="H98"/>
  <c r="U98"/>
  <c r="F98"/>
  <c r="W98"/>
  <c r="Q98"/>
  <c r="O98"/>
  <c r="R98"/>
  <c r="L98"/>
  <c r="K98"/>
  <c r="X98"/>
  <c r="Y98"/>
  <c r="V98"/>
  <c r="G98"/>
  <c r="E98"/>
  <c r="W106"/>
  <c r="M106"/>
  <c r="H106"/>
  <c r="T106"/>
  <c r="Y106"/>
  <c r="R106"/>
  <c r="S106"/>
  <c r="F106"/>
  <c r="V106"/>
  <c r="Q106"/>
  <c r="P106"/>
  <c r="I106"/>
  <c r="Z106"/>
  <c r="L106"/>
  <c r="K106"/>
  <c r="E106"/>
  <c r="X106"/>
  <c r="G106"/>
  <c r="O106"/>
  <c r="D106"/>
  <c r="U106"/>
  <c r="J106"/>
  <c r="N106"/>
  <c r="M12"/>
  <c r="J12"/>
  <c r="Y12"/>
  <c r="S12"/>
  <c r="Q12"/>
  <c r="I12"/>
  <c r="G12"/>
  <c r="V12"/>
  <c r="E12"/>
  <c r="R12"/>
  <c r="W12"/>
  <c r="K12"/>
  <c r="O12"/>
  <c r="Z12"/>
  <c r="U12"/>
  <c r="L12"/>
  <c r="N12"/>
  <c r="T12"/>
  <c r="X12"/>
  <c r="H12"/>
  <c r="P12"/>
  <c r="Z21"/>
  <c r="H21"/>
  <c r="X21"/>
  <c r="V21"/>
  <c r="W21"/>
  <c r="U21"/>
  <c r="Y21"/>
  <c r="L21"/>
  <c r="K21"/>
  <c r="R21"/>
  <c r="N21"/>
  <c r="Q21"/>
  <c r="O21"/>
  <c r="G21"/>
  <c r="E21"/>
  <c r="P21"/>
  <c r="I21"/>
  <c r="T21"/>
  <c r="S21"/>
  <c r="D21"/>
  <c r="F21"/>
  <c r="M21"/>
  <c r="J21"/>
  <c r="S33"/>
  <c r="F33"/>
  <c r="K33"/>
  <c r="O33"/>
  <c r="W33"/>
  <c r="G33"/>
  <c r="V33"/>
  <c r="N33"/>
  <c r="D33"/>
  <c r="T33"/>
  <c r="M33"/>
  <c r="R33"/>
  <c r="L33"/>
  <c r="I33"/>
  <c r="Z33"/>
  <c r="P33"/>
  <c r="Q33"/>
  <c r="U33"/>
  <c r="J33"/>
  <c r="X33"/>
  <c r="H33"/>
  <c r="E33"/>
  <c r="Y33"/>
  <c r="S49"/>
  <c r="K49"/>
  <c r="G49"/>
  <c r="V49"/>
  <c r="O49"/>
  <c r="F49"/>
  <c r="W49"/>
  <c r="P49"/>
  <c r="I49"/>
  <c r="Y49"/>
  <c r="N49"/>
  <c r="T49"/>
  <c r="Q49"/>
  <c r="Z49"/>
  <c r="D49"/>
  <c r="X49"/>
  <c r="E49"/>
  <c r="U49"/>
  <c r="H49"/>
  <c r="J49"/>
  <c r="L49"/>
  <c r="M49"/>
  <c r="R49"/>
  <c r="E65"/>
  <c r="U65"/>
  <c r="S65"/>
  <c r="K65"/>
  <c r="Z65"/>
  <c r="F65"/>
  <c r="P65"/>
  <c r="M65"/>
  <c r="D65"/>
  <c r="T65"/>
  <c r="R65"/>
  <c r="Q65"/>
  <c r="H65"/>
  <c r="W65"/>
  <c r="Y65"/>
  <c r="I65"/>
  <c r="N65"/>
  <c r="L65"/>
  <c r="J65"/>
  <c r="X65"/>
  <c r="V65"/>
  <c r="G65"/>
  <c r="O65"/>
  <c r="G81"/>
  <c r="T81"/>
  <c r="H81"/>
  <c r="O81"/>
  <c r="Y81"/>
  <c r="P81"/>
  <c r="M81"/>
  <c r="E81"/>
  <c r="S81"/>
  <c r="I81"/>
  <c r="W81"/>
  <c r="X81"/>
  <c r="U81"/>
  <c r="K81"/>
  <c r="Q81"/>
  <c r="D81"/>
  <c r="L81"/>
  <c r="N81"/>
  <c r="R81"/>
  <c r="V81"/>
  <c r="F81"/>
  <c r="Z81"/>
  <c r="J81"/>
  <c r="D97"/>
  <c r="X97"/>
  <c r="L97"/>
  <c r="K97"/>
  <c r="W97"/>
  <c r="M97"/>
  <c r="Q97"/>
  <c r="P97"/>
  <c r="G97"/>
  <c r="H97"/>
  <c r="Y97"/>
  <c r="U97"/>
  <c r="T97"/>
  <c r="O97"/>
  <c r="S97"/>
  <c r="I97"/>
  <c r="J97"/>
  <c r="Z97"/>
  <c r="F97"/>
  <c r="N97"/>
  <c r="E97"/>
  <c r="R97"/>
  <c r="V97"/>
  <c r="K16"/>
  <c r="U16"/>
  <c r="S16"/>
  <c r="I16"/>
  <c r="E16"/>
  <c r="Z16"/>
  <c r="G16"/>
  <c r="Q16"/>
  <c r="F16"/>
  <c r="W16"/>
  <c r="M16"/>
  <c r="J16"/>
  <c r="L16"/>
  <c r="O16"/>
  <c r="Y16"/>
  <c r="R16"/>
  <c r="D16"/>
  <c r="X16"/>
  <c r="H16"/>
  <c r="P16"/>
  <c r="V16"/>
  <c r="N16"/>
  <c r="T16"/>
  <c r="M20"/>
  <c r="R20"/>
  <c r="K20"/>
  <c r="W20"/>
  <c r="U20"/>
  <c r="E20"/>
  <c r="Z20"/>
  <c r="Q20"/>
  <c r="V20"/>
  <c r="J20"/>
  <c r="I20"/>
  <c r="Y20"/>
  <c r="O20"/>
  <c r="F20"/>
  <c r="L20"/>
  <c r="S20"/>
  <c r="N20"/>
  <c r="H20"/>
  <c r="P20"/>
  <c r="G20"/>
  <c r="T20"/>
  <c r="D20"/>
  <c r="X20"/>
  <c r="S28"/>
  <c r="Z28"/>
  <c r="D28"/>
  <c r="T28"/>
  <c r="M28"/>
  <c r="F28"/>
  <c r="O28"/>
  <c r="R28"/>
  <c r="K28"/>
  <c r="H28"/>
  <c r="E28"/>
  <c r="Y28"/>
  <c r="W28"/>
  <c r="I28"/>
  <c r="N28"/>
  <c r="J28"/>
  <c r="Q28"/>
  <c r="V28"/>
  <c r="L28"/>
  <c r="P28"/>
  <c r="X28"/>
  <c r="U28"/>
  <c r="G28"/>
  <c r="O36"/>
  <c r="N36"/>
  <c r="V36"/>
  <c r="S36"/>
  <c r="W36"/>
  <c r="F36"/>
  <c r="K36"/>
  <c r="D36"/>
  <c r="T36"/>
  <c r="M36"/>
  <c r="J36"/>
  <c r="H36"/>
  <c r="E36"/>
  <c r="Y36"/>
  <c r="I36"/>
  <c r="P36"/>
  <c r="G36"/>
  <c r="L36"/>
  <c r="Z36"/>
  <c r="Q36"/>
  <c r="R36"/>
  <c r="X36"/>
  <c r="U36"/>
  <c r="V44"/>
  <c r="W44"/>
  <c r="N44"/>
  <c r="K44"/>
  <c r="D44"/>
  <c r="T44"/>
  <c r="M44"/>
  <c r="J44"/>
  <c r="O44"/>
  <c r="L44"/>
  <c r="I44"/>
  <c r="R44"/>
  <c r="S44"/>
  <c r="P44"/>
  <c r="Z44"/>
  <c r="X44"/>
  <c r="U44"/>
  <c r="Q44"/>
  <c r="F44"/>
  <c r="H44"/>
  <c r="E44"/>
  <c r="Y44"/>
  <c r="G44"/>
  <c r="K52"/>
  <c r="V52"/>
  <c r="W52"/>
  <c r="L52"/>
  <c r="E52"/>
  <c r="U52"/>
  <c r="Z52"/>
  <c r="S52"/>
  <c r="N52"/>
  <c r="P52"/>
  <c r="M52"/>
  <c r="R52"/>
  <c r="T52"/>
  <c r="F52"/>
  <c r="X52"/>
  <c r="O52"/>
  <c r="Q52"/>
  <c r="D52"/>
  <c r="Y52"/>
  <c r="H52"/>
  <c r="I52"/>
  <c r="J52"/>
  <c r="G52"/>
  <c r="F60"/>
  <c r="R60"/>
  <c r="K60"/>
  <c r="M60"/>
  <c r="S60"/>
  <c r="Y60"/>
  <c r="Q60"/>
  <c r="L60"/>
  <c r="E60"/>
  <c r="Z60"/>
  <c r="I60"/>
  <c r="P60"/>
  <c r="J60"/>
  <c r="T60"/>
  <c r="G60"/>
  <c r="X60"/>
  <c r="O60"/>
  <c r="D60"/>
  <c r="V60"/>
  <c r="N60"/>
  <c r="U60"/>
  <c r="H60"/>
  <c r="W60"/>
  <c r="S68"/>
  <c r="I68"/>
  <c r="F68"/>
  <c r="M68"/>
  <c r="Y68"/>
  <c r="K68"/>
  <c r="W68"/>
  <c r="H68"/>
  <c r="X68"/>
  <c r="U68"/>
  <c r="L68"/>
  <c r="E68"/>
  <c r="Z68"/>
  <c r="J68"/>
  <c r="G68"/>
  <c r="D68"/>
  <c r="O68"/>
  <c r="Q68"/>
  <c r="P68"/>
  <c r="V68"/>
  <c r="T68"/>
  <c r="N68"/>
  <c r="R68"/>
  <c r="H76"/>
  <c r="I76"/>
  <c r="X76"/>
  <c r="T76"/>
  <c r="D76"/>
  <c r="Q76"/>
  <c r="S76"/>
  <c r="F76"/>
  <c r="V76"/>
  <c r="J76"/>
  <c r="Z76"/>
  <c r="M76"/>
  <c r="Y76"/>
  <c r="N76"/>
  <c r="G76"/>
  <c r="U76"/>
  <c r="O76"/>
  <c r="R76"/>
  <c r="P76"/>
  <c r="W76"/>
  <c r="E76"/>
  <c r="L76"/>
  <c r="K76"/>
  <c r="D84"/>
  <c r="Y84"/>
  <c r="X84"/>
  <c r="I84"/>
  <c r="T84"/>
  <c r="J84"/>
  <c r="Z84"/>
  <c r="O84"/>
  <c r="N84"/>
  <c r="S84"/>
  <c r="L84"/>
  <c r="R84"/>
  <c r="Q84"/>
  <c r="G84"/>
  <c r="U84"/>
  <c r="P84"/>
  <c r="V84"/>
  <c r="M84"/>
  <c r="K84"/>
  <c r="F84"/>
  <c r="H84"/>
  <c r="E84"/>
  <c r="W84"/>
  <c r="M92"/>
  <c r="X92"/>
  <c r="Y92"/>
  <c r="T92"/>
  <c r="G92"/>
  <c r="H92"/>
  <c r="D92"/>
  <c r="R92"/>
  <c r="O92"/>
  <c r="Q92"/>
  <c r="F92"/>
  <c r="V92"/>
  <c r="S92"/>
  <c r="Z92"/>
  <c r="U92"/>
  <c r="P92"/>
  <c r="I92"/>
  <c r="W92"/>
  <c r="L92"/>
  <c r="K92"/>
  <c r="E92"/>
  <c r="J92"/>
  <c r="N92"/>
  <c r="O100"/>
  <c r="Y100"/>
  <c r="D100"/>
  <c r="F100"/>
  <c r="J100"/>
  <c r="Z100"/>
  <c r="N100"/>
  <c r="S100"/>
  <c r="I100"/>
  <c r="R100"/>
  <c r="M100"/>
  <c r="G100"/>
  <c r="E100"/>
  <c r="V100"/>
  <c r="L100"/>
  <c r="U100"/>
  <c r="T100"/>
  <c r="X100"/>
  <c r="P100"/>
  <c r="H100"/>
  <c r="Q100"/>
  <c r="K100"/>
  <c r="W100"/>
  <c r="M14"/>
  <c r="R14"/>
  <c r="J14"/>
  <c r="Q14"/>
  <c r="O14"/>
  <c r="N14"/>
  <c r="Y14"/>
  <c r="V14"/>
  <c r="I14"/>
  <c r="G14"/>
  <c r="E14"/>
  <c r="Z14"/>
  <c r="S14"/>
  <c r="U14"/>
  <c r="F14"/>
  <c r="D14"/>
  <c r="T14"/>
  <c r="K14"/>
  <c r="X14"/>
  <c r="H14"/>
  <c r="W14"/>
  <c r="L14"/>
  <c r="P14"/>
  <c r="R29"/>
  <c r="P29"/>
  <c r="D29"/>
  <c r="T29"/>
  <c r="M29"/>
  <c r="N29"/>
  <c r="W29"/>
  <c r="Z29"/>
  <c r="H29"/>
  <c r="I29"/>
  <c r="V29"/>
  <c r="Y29"/>
  <c r="L29"/>
  <c r="Q29"/>
  <c r="G29"/>
  <c r="K29"/>
  <c r="X29"/>
  <c r="O29"/>
  <c r="U29"/>
  <c r="S29"/>
  <c r="E29"/>
  <c r="J29"/>
  <c r="F29"/>
  <c r="F45"/>
  <c r="N45"/>
  <c r="O45"/>
  <c r="S45"/>
  <c r="V45"/>
  <c r="G45"/>
  <c r="L45"/>
  <c r="E45"/>
  <c r="U45"/>
  <c r="Z45"/>
  <c r="P45"/>
  <c r="M45"/>
  <c r="R45"/>
  <c r="T45"/>
  <c r="D45"/>
  <c r="Y45"/>
  <c r="Q45"/>
  <c r="W45"/>
  <c r="X45"/>
  <c r="K45"/>
  <c r="H45"/>
  <c r="I45"/>
  <c r="J45"/>
  <c r="F61"/>
  <c r="Y61"/>
  <c r="Q61"/>
  <c r="J61"/>
  <c r="L61"/>
  <c r="G61"/>
  <c r="O61"/>
  <c r="P61"/>
  <c r="M61"/>
  <c r="I61"/>
  <c r="T61"/>
  <c r="K61"/>
  <c r="X61"/>
  <c r="V61"/>
  <c r="D61"/>
  <c r="S61"/>
  <c r="E61"/>
  <c r="U61"/>
  <c r="Z61"/>
  <c r="H61"/>
  <c r="R61"/>
  <c r="N61"/>
  <c r="W61"/>
  <c r="E77"/>
  <c r="P77"/>
  <c r="D77"/>
  <c r="X77"/>
  <c r="S77"/>
  <c r="I77"/>
  <c r="H77"/>
  <c r="Y77"/>
  <c r="T77"/>
  <c r="L77"/>
  <c r="G77"/>
  <c r="M77"/>
  <c r="K77"/>
  <c r="W77"/>
  <c r="Q77"/>
  <c r="N77"/>
  <c r="R77"/>
  <c r="F77"/>
  <c r="J77"/>
  <c r="U77"/>
  <c r="V77"/>
  <c r="O77"/>
  <c r="Z77"/>
  <c r="D93"/>
  <c r="P93"/>
  <c r="Q93"/>
  <c r="H93"/>
  <c r="M93"/>
  <c r="L93"/>
  <c r="G93"/>
  <c r="E93"/>
  <c r="Y93"/>
  <c r="W93"/>
  <c r="T93"/>
  <c r="O93"/>
  <c r="U93"/>
  <c r="S93"/>
  <c r="I93"/>
  <c r="J93"/>
  <c r="X93"/>
  <c r="N93"/>
  <c r="R93"/>
  <c r="K93"/>
  <c r="V93"/>
  <c r="F93"/>
  <c r="Z93"/>
  <c r="E19"/>
  <c r="Y19"/>
  <c r="L19"/>
  <c r="F19"/>
  <c r="G19"/>
  <c r="I19"/>
  <c r="N19"/>
  <c r="T19"/>
  <c r="V19"/>
  <c r="S19"/>
  <c r="D19"/>
  <c r="X19"/>
  <c r="J19"/>
  <c r="H19"/>
  <c r="R19"/>
  <c r="U19"/>
  <c r="M19"/>
  <c r="K19"/>
  <c r="Z19"/>
  <c r="P19"/>
  <c r="Q19"/>
  <c r="W19"/>
  <c r="O19"/>
  <c r="P27"/>
  <c r="I27"/>
  <c r="Y27"/>
  <c r="G27"/>
  <c r="Z27"/>
  <c r="D27"/>
  <c r="T27"/>
  <c r="M27"/>
  <c r="F27"/>
  <c r="O27"/>
  <c r="K27"/>
  <c r="H27"/>
  <c r="Q27"/>
  <c r="W27"/>
  <c r="R27"/>
  <c r="L27"/>
  <c r="U27"/>
  <c r="J27"/>
  <c r="X27"/>
  <c r="S27"/>
  <c r="E27"/>
  <c r="N27"/>
  <c r="V27"/>
  <c r="O35"/>
  <c r="K35"/>
  <c r="G35"/>
  <c r="V35"/>
  <c r="W35"/>
  <c r="N35"/>
  <c r="D35"/>
  <c r="T35"/>
  <c r="M35"/>
  <c r="X35"/>
  <c r="U35"/>
  <c r="R35"/>
  <c r="H35"/>
  <c r="Y35"/>
  <c r="J35"/>
  <c r="L35"/>
  <c r="I35"/>
  <c r="S35"/>
  <c r="E35"/>
  <c r="F35"/>
  <c r="P35"/>
  <c r="Q35"/>
  <c r="Z35"/>
  <c r="W43"/>
  <c r="L43"/>
  <c r="E43"/>
  <c r="U43"/>
  <c r="Z43"/>
  <c r="V43"/>
  <c r="O43"/>
  <c r="P43"/>
  <c r="I43"/>
  <c r="Y43"/>
  <c r="G43"/>
  <c r="N43"/>
  <c r="T43"/>
  <c r="J43"/>
  <c r="X43"/>
  <c r="R43"/>
  <c r="M43"/>
  <c r="F43"/>
  <c r="S43"/>
  <c r="K43"/>
  <c r="Q43"/>
  <c r="D43"/>
  <c r="H43"/>
  <c r="H51"/>
  <c r="X51"/>
  <c r="Q51"/>
  <c r="R51"/>
  <c r="K51"/>
  <c r="O51"/>
  <c r="L51"/>
  <c r="E51"/>
  <c r="U51"/>
  <c r="Z51"/>
  <c r="V51"/>
  <c r="I51"/>
  <c r="G51"/>
  <c r="D51"/>
  <c r="M51"/>
  <c r="S51"/>
  <c r="N51"/>
  <c r="Y51"/>
  <c r="F51"/>
  <c r="P51"/>
  <c r="T51"/>
  <c r="W51"/>
  <c r="J51"/>
  <c r="F59"/>
  <c r="Y59"/>
  <c r="J59"/>
  <c r="K59"/>
  <c r="O59"/>
  <c r="S59"/>
  <c r="Q59"/>
  <c r="N59"/>
  <c r="E59"/>
  <c r="V59"/>
  <c r="U59"/>
  <c r="Z59"/>
  <c r="I59"/>
  <c r="P59"/>
  <c r="M59"/>
  <c r="D59"/>
  <c r="X59"/>
  <c r="G59"/>
  <c r="R59"/>
  <c r="W59"/>
  <c r="H59"/>
  <c r="L59"/>
  <c r="T59"/>
  <c r="O67"/>
  <c r="Z67"/>
  <c r="V67"/>
  <c r="K67"/>
  <c r="Y67"/>
  <c r="F67"/>
  <c r="S67"/>
  <c r="E67"/>
  <c r="N67"/>
  <c r="J67"/>
  <c r="I67"/>
  <c r="Q67"/>
  <c r="U67"/>
  <c r="P67"/>
  <c r="M67"/>
  <c r="L67"/>
  <c r="R67"/>
  <c r="W67"/>
  <c r="D67"/>
  <c r="G67"/>
  <c r="T67"/>
  <c r="X67"/>
  <c r="H67"/>
  <c r="E75"/>
  <c r="H75"/>
  <c r="M75"/>
  <c r="X75"/>
  <c r="S75"/>
  <c r="I75"/>
  <c r="O75"/>
  <c r="G75"/>
  <c r="P75"/>
  <c r="T75"/>
  <c r="D75"/>
  <c r="W75"/>
  <c r="K75"/>
  <c r="Q75"/>
  <c r="Y75"/>
  <c r="L75"/>
  <c r="F75"/>
  <c r="V75"/>
  <c r="U75"/>
  <c r="N75"/>
  <c r="J75"/>
  <c r="R75"/>
  <c r="Z75"/>
  <c r="X83"/>
  <c r="G83"/>
  <c r="S83"/>
  <c r="L83"/>
  <c r="W83"/>
  <c r="U83"/>
  <c r="O83"/>
  <c r="P83"/>
  <c r="I83"/>
  <c r="K83"/>
  <c r="Y83"/>
  <c r="E83"/>
  <c r="T83"/>
  <c r="M83"/>
  <c r="F83"/>
  <c r="V83"/>
  <c r="J83"/>
  <c r="Z83"/>
  <c r="D83"/>
  <c r="Q83"/>
  <c r="H83"/>
  <c r="R83"/>
  <c r="N83"/>
  <c r="D91"/>
  <c r="L91"/>
  <c r="U91"/>
  <c r="E91"/>
  <c r="K91"/>
  <c r="M91"/>
  <c r="X91"/>
  <c r="Q91"/>
  <c r="S91"/>
  <c r="H91"/>
  <c r="Y91"/>
  <c r="T91"/>
  <c r="G91"/>
  <c r="W91"/>
  <c r="O91"/>
  <c r="F91"/>
  <c r="V91"/>
  <c r="J91"/>
  <c r="Z91"/>
  <c r="P91"/>
  <c r="I91"/>
  <c r="R91"/>
  <c r="N91"/>
  <c r="E99"/>
  <c r="U99"/>
  <c r="Q99"/>
  <c r="M99"/>
  <c r="X99"/>
  <c r="G99"/>
  <c r="L99"/>
  <c r="D99"/>
  <c r="Y99"/>
  <c r="K99"/>
  <c r="W99"/>
  <c r="I99"/>
  <c r="P99"/>
  <c r="R99"/>
  <c r="F99"/>
  <c r="Z99"/>
  <c r="J99"/>
  <c r="O99"/>
  <c r="H99"/>
  <c r="V99"/>
  <c r="S99"/>
  <c r="T99"/>
  <c r="N99"/>
  <c r="S63" i="7"/>
  <c r="E11" i="246"/>
  <c r="H11"/>
  <c r="X11"/>
  <c r="V11"/>
  <c r="W11"/>
  <c r="U11"/>
  <c r="O11"/>
  <c r="Y11"/>
  <c r="T11"/>
  <c r="Q11"/>
  <c r="L11"/>
  <c r="F11"/>
  <c r="G11"/>
  <c r="I11"/>
  <c r="N11"/>
  <c r="Z11"/>
  <c r="M11"/>
  <c r="D11"/>
  <c r="R11"/>
  <c r="P11"/>
  <c r="K11"/>
  <c r="S11"/>
  <c r="J11"/>
  <c r="R59" i="41"/>
  <c r="R52"/>
  <c r="R66"/>
  <c r="R38"/>
  <c r="C24" i="3"/>
  <c r="D15"/>
  <c r="H167" i="38"/>
  <c r="O261" i="235" s="1"/>
  <c r="H195" i="38"/>
  <c r="O287" i="235" s="1"/>
  <c r="I195" i="38"/>
  <c r="P287" i="235" s="1"/>
  <c r="I182" i="38"/>
  <c r="P274" i="235" s="1"/>
  <c r="I176" i="38"/>
  <c r="P270" i="235" s="1"/>
  <c r="I170" i="38"/>
  <c r="P264" i="235" s="1"/>
  <c r="I189" i="38"/>
  <c r="P281" i="235" s="1"/>
  <c r="G170" i="38"/>
  <c r="N264" i="235" s="1"/>
  <c r="J173" i="38"/>
  <c r="Q267" i="235" s="1"/>
  <c r="I173" i="38"/>
  <c r="P267" i="235" s="1"/>
  <c r="I167" i="38"/>
  <c r="P261" i="235" s="1"/>
  <c r="G192" i="38"/>
  <c r="N284" i="235" s="1"/>
  <c r="K186" i="38"/>
  <c r="R278" i="235" s="1"/>
  <c r="K176" i="38"/>
  <c r="R270" i="235" s="1"/>
  <c r="I192" i="38"/>
  <c r="P284" i="235" s="1"/>
  <c r="I200" i="38"/>
  <c r="P290" i="235" s="1"/>
  <c r="C18" i="3"/>
  <c r="I186" i="38"/>
  <c r="P278" i="235" s="1"/>
  <c r="I205" i="38"/>
  <c r="P293" i="235" s="1"/>
  <c r="J163" i="38"/>
  <c r="Q257" i="235" s="1"/>
  <c r="J200" i="38"/>
  <c r="Q290" i="235" s="1"/>
  <c r="J186" i="38"/>
  <c r="Q278" i="235" s="1"/>
  <c r="H192" i="38"/>
  <c r="O284" i="235" s="1"/>
  <c r="J205" i="38"/>
  <c r="Q293" i="235" s="1"/>
  <c r="G182" i="38"/>
  <c r="N274" i="235" s="1"/>
  <c r="J192" i="38"/>
  <c r="Q284" i="235" s="1"/>
  <c r="G189" i="38"/>
  <c r="N281" i="235" s="1"/>
  <c r="G167" i="38"/>
  <c r="N261" i="235" s="1"/>
  <c r="J167" i="38"/>
  <c r="Q261" i="235" s="1"/>
  <c r="D221" i="7"/>
  <c r="K192" i="38"/>
  <c r="R284" i="235" s="1"/>
  <c r="K182" i="38"/>
  <c r="R274" i="235" s="1"/>
  <c r="J176" i="38"/>
  <c r="Q270" i="235" s="1"/>
  <c r="J182" i="38"/>
  <c r="Q274" i="235" s="1"/>
  <c r="E221" i="7"/>
  <c r="J170" i="38"/>
  <c r="Q264" i="235" s="1"/>
  <c r="K195" i="38"/>
  <c r="R287" i="235" s="1"/>
  <c r="K167" i="38"/>
  <c r="R261" i="235" s="1"/>
  <c r="H186" i="38"/>
  <c r="O278" i="235" s="1"/>
  <c r="H176" i="38"/>
  <c r="O270" i="235" s="1"/>
  <c r="H189" i="38"/>
  <c r="O281" i="235" s="1"/>
  <c r="G186" i="38"/>
  <c r="N278" i="235" s="1"/>
  <c r="K163" i="38"/>
  <c r="R257" i="235" s="1"/>
  <c r="H170" i="38"/>
  <c r="O264" i="235" s="1"/>
  <c r="K189" i="38"/>
  <c r="R281" i="235" s="1"/>
  <c r="G173" i="38"/>
  <c r="N267" i="235" s="1"/>
  <c r="H200" i="38"/>
  <c r="O290" i="235" s="1"/>
  <c r="H182" i="38"/>
  <c r="O274" i="235" s="1"/>
  <c r="K170" i="38"/>
  <c r="R264" i="235" s="1"/>
  <c r="K173" i="38"/>
  <c r="R267" i="235" s="1"/>
  <c r="K200" i="38"/>
  <c r="R290" i="235" s="1"/>
  <c r="G176" i="38"/>
  <c r="N270" i="235" s="1"/>
  <c r="K205" i="38"/>
  <c r="R293" i="235" s="1"/>
  <c r="G195" i="38"/>
  <c r="N287" i="235" s="1"/>
  <c r="G163" i="38"/>
  <c r="N257" i="235" s="1"/>
  <c r="G205" i="38"/>
  <c r="N293" i="235" s="1"/>
  <c r="G200" i="38"/>
  <c r="N290" i="235" s="1"/>
  <c r="H163" i="38"/>
  <c r="O257" i="235" s="1"/>
  <c r="H173" i="38"/>
  <c r="O267" i="235" s="1"/>
  <c r="H205" i="38"/>
  <c r="O293" i="235" s="1"/>
  <c r="D218" i="7"/>
  <c r="J189" i="38"/>
  <c r="Q281" i="235" s="1"/>
  <c r="J195" i="38"/>
  <c r="Q287" i="235" s="1"/>
  <c r="G221" i="7"/>
  <c r="E218"/>
  <c r="H217"/>
  <c r="I217" s="1"/>
  <c r="H219"/>
  <c r="I219" s="1"/>
  <c r="H220"/>
  <c r="I220" s="1"/>
  <c r="F218"/>
  <c r="H216"/>
  <c r="I216" s="1"/>
  <c r="F221"/>
  <c r="I163" i="38"/>
  <c r="P257" i="235" s="1"/>
  <c r="C221" i="7"/>
  <c r="C218"/>
  <c r="G218"/>
  <c r="D24" i="3" l="1"/>
  <c r="H221" i="7"/>
  <c r="I221" s="1"/>
  <c r="H218"/>
  <c r="I218" s="1"/>
  <c r="L8" i="28" l="1"/>
  <c r="X135" i="235" l="1"/>
  <c r="X136"/>
  <c r="X138"/>
  <c r="X137"/>
</calcChain>
</file>

<file path=xl/sharedStrings.xml><?xml version="1.0" encoding="utf-8"?>
<sst xmlns="http://schemas.openxmlformats.org/spreadsheetml/2006/main" count="7392" uniqueCount="2674">
  <si>
    <t>Company name</t>
  </si>
  <si>
    <t>This worksheet contains the lists that are used in tables App1 - App6 to hold the values used in the drop-down lists for data validation</t>
  </si>
  <si>
    <t>Company</t>
  </si>
  <si>
    <t>Company acronym</t>
  </si>
  <si>
    <t>Price control</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Customer contacts - other</t>
  </si>
  <si>
    <t>SES Water</t>
  </si>
  <si>
    <t>SES</t>
  </si>
  <si>
    <t>Per capita consumption (PCC)</t>
  </si>
  <si>
    <t>text</t>
  </si>
  <si>
    <t>na</t>
  </si>
  <si>
    <t>Customer contacts - water quality</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Standard outperformance
payment cap</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As lines 1-7 above for leakage region 2, if applicable</t>
  </si>
  <si>
    <t>As lines 1-7 above for leakage region 3, if applicable</t>
  </si>
  <si>
    <t>As lines 1-7 above for leakage region 4, if applicable</t>
  </si>
  <si>
    <t>Block B</t>
  </si>
  <si>
    <t>Average annual leakage based on the approach used in PR14 to calculate leakage. This is required to understand the differences in performance reporting between the new consistent approach and the old approach</t>
  </si>
  <si>
    <t>The central point of the economic range calculated for SELL using the old definition of leakage</t>
  </si>
  <si>
    <t>As lines 1-3 above for leakage region 2, if applicable</t>
  </si>
  <si>
    <t>As lines 1-3 above for leakage region 3, if applicable</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Performance commitment</t>
  </si>
  <si>
    <t>A1</t>
  </si>
  <si>
    <t>B1</t>
  </si>
  <si>
    <t>C1</t>
  </si>
  <si>
    <t>D1</t>
  </si>
  <si>
    <t>E1</t>
  </si>
  <si>
    <t>F1</t>
  </si>
  <si>
    <t>G1</t>
  </si>
  <si>
    <t>H1</t>
  </si>
  <si>
    <t>I1</t>
  </si>
  <si>
    <t>J1</t>
  </si>
  <si>
    <t>K1</t>
  </si>
  <si>
    <t>L1</t>
  </si>
  <si>
    <t>M1</t>
  </si>
  <si>
    <t>N1</t>
  </si>
  <si>
    <t>General notes</t>
  </si>
  <si>
    <t>Unit</t>
  </si>
  <si>
    <t>Sewer blockages</t>
  </si>
  <si>
    <t>2020-25</t>
  </si>
  <si>
    <t>Price base</t>
  </si>
  <si>
    <t>Outturn (nominal)</t>
  </si>
  <si>
    <t>2017-18 FYA (CPIH deflated)</t>
  </si>
  <si>
    <t>C</t>
  </si>
  <si>
    <t>£</t>
  </si>
  <si>
    <t>F</t>
  </si>
  <si>
    <t>G</t>
  </si>
  <si>
    <t>H</t>
  </si>
  <si>
    <t>Block F</t>
  </si>
  <si>
    <t>Sum of lines 1 to 5.</t>
  </si>
  <si>
    <t>I</t>
  </si>
  <si>
    <t>Block G</t>
  </si>
  <si>
    <t>Block I</t>
  </si>
  <si>
    <t>App17 - Appointee revenue summary</t>
  </si>
  <si>
    <t>Grants &amp; contributions</t>
  </si>
  <si>
    <t>App17 guidance and line definitions</t>
  </si>
  <si>
    <t>Item references</t>
  </si>
  <si>
    <t>Text</t>
  </si>
  <si>
    <t>J</t>
  </si>
  <si>
    <t>Sum of lines 7 to 11.</t>
  </si>
  <si>
    <t>Sum of lines 13 to 17.</t>
  </si>
  <si>
    <t>K</t>
  </si>
  <si>
    <t>L</t>
  </si>
  <si>
    <t>M</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 xml:space="preserve">Price base </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New capital expenditure</t>
  </si>
  <si>
    <t>Proportion of new capital expenditure qualifying for the general (18%) pool ~ Water resources</t>
  </si>
  <si>
    <t>APP290013</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Must equal 100%</t>
  </si>
  <si>
    <t>Proportion of new capital expenditure qualifying for the general (18%) pool ~ Water network plus</t>
  </si>
  <si>
    <t>APP290019</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Proportion of new capital expenditure qualifying for the general (18%) pool ~ Wastewater network plus</t>
  </si>
  <si>
    <t>APP290025</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Must equal 100% (or 0% for a water only company).</t>
  </si>
  <si>
    <t>Proportion of new capital expenditure qualifying for the general (18%) pool ~ Bioresources</t>
  </si>
  <si>
    <t>APP290031</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Proportion of new capital expenditure qualifying for the general (18%) pool ~ Dummy control</t>
  </si>
  <si>
    <t>APP290037</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WS1 - Wholesale water operating and capital expenditure by business unit</t>
  </si>
  <si>
    <t>Raw water distribution</t>
  </si>
  <si>
    <t>Water treatment</t>
  </si>
  <si>
    <t>Treated water distribution</t>
  </si>
  <si>
    <t>Outturn (nominal), 2017-18 FYA (CPIH deflated)</t>
  </si>
  <si>
    <t>See item</t>
  </si>
  <si>
    <t>references</t>
  </si>
  <si>
    <t>in columns</t>
  </si>
  <si>
    <t>Totex</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Total connected properties at year end</t>
  </si>
  <si>
    <t>2017-18 FYA (CPIH adjusted)</t>
  </si>
  <si>
    <t>O</t>
  </si>
  <si>
    <t>km</t>
  </si>
  <si>
    <t>Wr3 - Wholesale revenue projections for the water resources price control</t>
  </si>
  <si>
    <t>Wr3 guidance and line definitions</t>
  </si>
  <si>
    <t>Common</t>
  </si>
  <si>
    <t>Total length of potable mains as at 31 March</t>
  </si>
  <si>
    <t>Wn3 - Wholesale revenue projections for the water network plus price control</t>
  </si>
  <si>
    <t>Wn3 guidance and line definitions</t>
  </si>
  <si>
    <t>WWS1 - Wholesale wastewater operating and capital expenditure by business unit</t>
  </si>
  <si>
    <t>Sewage collection</t>
  </si>
  <si>
    <t>Sewage treatment</t>
  </si>
  <si>
    <t>Sludge</t>
  </si>
  <si>
    <t>Sludge transport</t>
  </si>
  <si>
    <t>Sludge treatment</t>
  </si>
  <si>
    <t>Sludge disposal</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n5 - Wholesale revenue projections for the wastewater network plus price control</t>
  </si>
  <si>
    <t>WWn5 guidance and line definitions</t>
  </si>
  <si>
    <t>Dmmy1 - Dummy price control operating and capital expenditure by business unit</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7 - Wholesale revenue projections for the dummy price control</t>
  </si>
  <si>
    <t>Dmmy7 guidance and line definitions</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Wr7</t>
  </si>
  <si>
    <t>hours:mins:secs</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Acronym</t>
  </si>
  <si>
    <t>Reference</t>
  </si>
  <si>
    <t>Item description</t>
  </si>
  <si>
    <t>Model</t>
  </si>
  <si>
    <t>Data validation checks</t>
  </si>
  <si>
    <t>Select company from drop down list</t>
  </si>
  <si>
    <t>All expected cells completed?</t>
  </si>
  <si>
    <t>Other validations</t>
  </si>
  <si>
    <t>Line definitions</t>
  </si>
  <si>
    <t>Appointee tables</t>
  </si>
  <si>
    <t>Water service tables</t>
  </si>
  <si>
    <t>Wastewater service tables</t>
  </si>
  <si>
    <t>Dummy control tables</t>
  </si>
  <si>
    <t>Completion</t>
  </si>
  <si>
    <t>Completion checks</t>
  </si>
  <si>
    <t>Please complete all cells in row</t>
  </si>
  <si>
    <t>Sum of lines 14-16 should equal line 39 in WS2 (Total water enhancement capital expenditure )</t>
  </si>
  <si>
    <t>Validation checks</t>
  </si>
  <si>
    <t>Cells should equal 100%</t>
  </si>
  <si>
    <t>APP4001RR</t>
  </si>
  <si>
    <t>APP4002RR</t>
  </si>
  <si>
    <t>APP4003RR</t>
  </si>
  <si>
    <t>APP4004RR</t>
  </si>
  <si>
    <t>APP4005RR</t>
  </si>
  <si>
    <t>APP4006RR</t>
  </si>
  <si>
    <t>APP4012RR</t>
  </si>
  <si>
    <t>APP4013RR</t>
  </si>
  <si>
    <t>APP4014RR</t>
  </si>
  <si>
    <t>APP4015RR</t>
  </si>
  <si>
    <t>APP4016RR</t>
  </si>
  <si>
    <t>APP4017RR</t>
  </si>
  <si>
    <t>APP4018RR</t>
  </si>
  <si>
    <t>APP4019RR</t>
  </si>
  <si>
    <t>APP4020RR</t>
  </si>
  <si>
    <t>APP4021RR</t>
  </si>
  <si>
    <t>APP4001BR</t>
  </si>
  <si>
    <t>APP4002BR</t>
  </si>
  <si>
    <t>APP4003BR</t>
  </si>
  <si>
    <t>APP4004BR</t>
  </si>
  <si>
    <t>APP4005BR</t>
  </si>
  <si>
    <t>APP4006BR</t>
  </si>
  <si>
    <t>APP4012BR</t>
  </si>
  <si>
    <t>APP4013BR</t>
  </si>
  <si>
    <t>APP4014BR</t>
  </si>
  <si>
    <t>APP4015BR</t>
  </si>
  <si>
    <t>APP4016BR</t>
  </si>
  <si>
    <t>APP4017BR</t>
  </si>
  <si>
    <t>APP4018BR</t>
  </si>
  <si>
    <t>APP4019BR</t>
  </si>
  <si>
    <t>APP4020BR</t>
  </si>
  <si>
    <t>APP4021BR</t>
  </si>
  <si>
    <t>WaSC</t>
  </si>
  <si>
    <t>WoC</t>
  </si>
  <si>
    <t>WaSc or WoC</t>
  </si>
  <si>
    <t>(SIM)</t>
  </si>
  <si>
    <t>Power in Line 1 should be equal to Power reported in Line 1, WR2.</t>
  </si>
  <si>
    <t>Totals in Line 3 should equal the Totals sum of Lines 7-9 of WWS5 (providing no atypical costs).</t>
  </si>
  <si>
    <t>Totals in Line 9 should equal sum of Totals in Lines 8 and 16 in Bio3.</t>
  </si>
  <si>
    <t>Businesss retail customers</t>
  </si>
  <si>
    <t>2013-25</t>
  </si>
  <si>
    <t>Sum of lines 25 in tables Wr3, Wn3, WWn5 and Dmmy7</t>
  </si>
  <si>
    <t>Review validation checks on sheet</t>
  </si>
  <si>
    <t>No issues identified</t>
  </si>
  <si>
    <t>The data tables should only be submitted once all cells are completed and validation checks satisfied. The table below identifies where there are outstanding issues (shown as red cells below)</t>
  </si>
  <si>
    <t>Are all expected cells completed?</t>
  </si>
  <si>
    <t>No, check table</t>
  </si>
  <si>
    <t>Yes, table complete</t>
  </si>
  <si>
    <t>Form of ODI</t>
  </si>
  <si>
    <t>TRUE/FALSE</t>
  </si>
  <si>
    <t>TRUE</t>
  </si>
  <si>
    <t>FALSE</t>
  </si>
  <si>
    <t>Exited companies</t>
  </si>
  <si>
    <t>Validations</t>
  </si>
  <si>
    <t>DYAA</t>
  </si>
  <si>
    <t>DYCP</t>
  </si>
  <si>
    <t>WoC/ WaSC</t>
  </si>
  <si>
    <t>Welsh companies</t>
  </si>
  <si>
    <t>Welsh company = 1</t>
  </si>
  <si>
    <t>A3023</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A3009WN</t>
  </si>
  <si>
    <t>A3016WWN</t>
  </si>
  <si>
    <t>A3012WN</t>
  </si>
  <si>
    <t>A3019WWN</t>
  </si>
  <si>
    <t>A3014WN</t>
  </si>
  <si>
    <t>A3021WWN</t>
  </si>
  <si>
    <t>A3010WN</t>
  </si>
  <si>
    <t>A3017WWN</t>
  </si>
  <si>
    <t>A3027WN</t>
  </si>
  <si>
    <t>A3026WWN</t>
  </si>
  <si>
    <t>A3015WN</t>
  </si>
  <si>
    <t>A3022WWN</t>
  </si>
  <si>
    <t>A3024WN</t>
  </si>
  <si>
    <t>A3025WWN</t>
  </si>
  <si>
    <t>Sum of lines 26 in tables Wr3, Wn3, WWn5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t xml:space="preserve">Hafren Dyfrdwy </t>
  </si>
  <si>
    <t>HDD</t>
  </si>
  <si>
    <t>Severn Trent England</t>
  </si>
  <si>
    <t>SVE</t>
  </si>
  <si>
    <t>Please include a description in column C if adding an atypical expenditure</t>
  </si>
  <si>
    <t>Please include a description in column C</t>
  </si>
  <si>
    <t>Line 3 should equal the sum of lines 6 to 9 (Service Charges) in WS5.</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Totals in Line 10 should equal the equivalent sum of Lines 3 and 13 of WWS8 (providing no atypical costs).</t>
  </si>
  <si>
    <t>Sum of Lines 14-16 should equal Line 47 of WWS2.</t>
  </si>
  <si>
    <t>The sum of lines 20 to 23 should equal 100%</t>
  </si>
  <si>
    <t>Price Review 2019</t>
  </si>
  <si>
    <t>Company name:</t>
  </si>
  <si>
    <t>Description_input</t>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l/p/d</t>
  </si>
  <si>
    <t>cm/km/d</t>
  </si>
  <si>
    <t>APP290005</t>
  </si>
  <si>
    <t>000</t>
  </si>
  <si>
    <t>WWS1a guidance and line definitions</t>
  </si>
  <si>
    <t>WS1a guidance and line definitions</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t>WS1a - Wholesale water operating and capital expenditure by business unit including operating leases reclassified under IFRS16</t>
  </si>
  <si>
    <t>Capital Expenditure (excluding Atypical expenditure) - Grants and contributions - Water resources</t>
  </si>
  <si>
    <t>Capital Expenditure (excluding Atypical expenditure) - Grants and contributions - Raw water distribution</t>
  </si>
  <si>
    <t>Capital Expenditure (excluding Atypical expenditure) - Grants and contributions - Water treatment</t>
  </si>
  <si>
    <t>Capital Expenditure (excluding Atypical expenditure) - Grants and contributions - Treated water distribution</t>
  </si>
  <si>
    <t>Capital expenditure - Grants and contributions - Sewage collection</t>
  </si>
  <si>
    <t>Capital expenditure - Grants and contributions - Sewage treatment</t>
  </si>
  <si>
    <t>Capital expenditure - Grants and contributions - Sludge transport</t>
  </si>
  <si>
    <t>Capital expenditure - Grants and contributions - Sludge treatment</t>
  </si>
  <si>
    <t>Capital expenditure - Grants and contributions - Sludge disposal</t>
  </si>
  <si>
    <t>PR19QA_NGP_01</t>
  </si>
  <si>
    <t>Date and time of F_Output (NG Priority) uploaded</t>
  </si>
  <si>
    <t>PR19QA_NGP_02</t>
  </si>
  <si>
    <t>Name of file of F_Output (NG Priority) uploaded</t>
  </si>
  <si>
    <t>Leakage: new definition reporting - Leakage region 1 or whole company</t>
  </si>
  <si>
    <t>Leakage: new definition reporting - Leakage region 1 or whole company - Upper limit of sustainable economic level of leakage (SELL)</t>
  </si>
  <si>
    <t>Leakage: new definition reporting - Leakage region 1 or whole company - Central point of sustainable economic level of leakage (SELL)</t>
  </si>
  <si>
    <t>Leakage: new definition reporting - Leakage region 1 or whole company - Lower limit of sustainable economic level of leakage (SELL)</t>
  </si>
  <si>
    <t>Leakage: new definition reporting - Leakage region 1 or whole company - WRMP leakage targets</t>
  </si>
  <si>
    <t xml:space="preserve">Leakage: new definition reporting - Leakage region 1 or whole company - Leakage/property/day </t>
  </si>
  <si>
    <t xml:space="preserve">Leakage: new definition reporting - Leakage region 1 or whole company - Leakage/km of main/day </t>
  </si>
  <si>
    <t>Leakage: new definition reporting - Leakage region 2</t>
  </si>
  <si>
    <t>Leakage: new definition reporting - Leakage region 2 - Upper limit of sustainable economic level of leakage (SELL)</t>
  </si>
  <si>
    <t>Leakage: new definition reporting - Leakage region 2 - Central point of sustainable economic level of leakage (SELL)</t>
  </si>
  <si>
    <t>Leakage: new definition reporting - Leakage region 2 - Lower limit of sustainable economic level of leakage (SELL)</t>
  </si>
  <si>
    <t>Leakage: new definition reporting - Leakage region 2 - WRMP leakage targets</t>
  </si>
  <si>
    <t xml:space="preserve">Leakage: new definition reporting - Leakage region 2 - Leakage/property/day </t>
  </si>
  <si>
    <t xml:space="preserve">Leakage: new definition reporting - Leakage region 2 - Leakage/km of main/day </t>
  </si>
  <si>
    <t>Leakage: new definition reporting - Leakage region 3</t>
  </si>
  <si>
    <t>Leakage: new definition reporting - Leakage region 3 - Upper limit of sustainable economic level of leakage (SELL)</t>
  </si>
  <si>
    <t>Leakage: new definition reporting - Leakage region 3 - Central point of sustainable economic level of leakage (SELL)</t>
  </si>
  <si>
    <t>Leakage: new definition reporting - Leakage region 3 - Lower limit of sustainable economic level of leakage (SELL)</t>
  </si>
  <si>
    <t>Leakage: new definition reporting - Leakage region 3 - WRMP leakage targets</t>
  </si>
  <si>
    <t xml:space="preserve">Leakage: new definition reporting - Leakage region 3 - Leakage/property/day </t>
  </si>
  <si>
    <t xml:space="preserve">Leakage: new definition reporting - Leakage region 3 - Leakage/km of main/day </t>
  </si>
  <si>
    <t>Leakage: new definition reporting - Leakage region 4</t>
  </si>
  <si>
    <t>Leakage: new definition reporting - Leakage region 4 - Upper limit of sustainable economic level of leakage (SELL)</t>
  </si>
  <si>
    <t>Leakage: new definition reporting - Leakage region 4 - Central point of sustainable economic level of leakage (SELL)</t>
  </si>
  <si>
    <t>Leakage: new definition reporting - Leakage region 4 - Lower limit of sustainable economic level of leakage (SELL)</t>
  </si>
  <si>
    <t>Leakage: new definition reporting - Leakage region 4 - WRMP leakage targets</t>
  </si>
  <si>
    <t xml:space="preserve">Leakage: new definition reporting - Leakage region 4 - Leakage/property/day </t>
  </si>
  <si>
    <t>Leakage: new definition reporting - Leakage region 4 - Leakage/km of main/day</t>
  </si>
  <si>
    <t xml:space="preserve">PR14 measurement of leakage: old definition reporting - Leakage region 1 or whole company - Leakage </t>
  </si>
  <si>
    <t>PR14 measurement of leakage: old definition reporting - Leakage region 1 or whole company - Central point of sustainable economic level of leakage (SELL)</t>
  </si>
  <si>
    <t xml:space="preserve">PR14 measurement of leakage: old definition reporting - Leakage region 2 - Leakage </t>
  </si>
  <si>
    <t>PR14 measurement of leakage: old definition reporting - Leakage region 2 - Central point of sustainable economic level of leakage (SELL)</t>
  </si>
  <si>
    <t xml:space="preserve">PR14 measurement of leakage: old definition reporting - Leakage region 3 - Leakage </t>
  </si>
  <si>
    <t>PR14 measurement of leakage: old definition reporting - Leakage region 3 - Central point of sustainable economic level of leakage (SELL)</t>
  </si>
  <si>
    <t xml:space="preserve">PR14 measurement of leakage: old definition reporting - Leakage region 4 - Leakage </t>
  </si>
  <si>
    <t>PR14 measurement of leakage: old definition reporting - Leakage region 4 - Central point of sustainable economic level of leakage (SELL)</t>
  </si>
  <si>
    <t>Revenue for a high RORE case (pre tax adjustment) - Water network plus total revenue impact ~ High RoRE case (pre tax adjustment)</t>
  </si>
  <si>
    <t>Revenue for a high RORE case (pre tax adjustment) - Water network plus water trading incentive export revenue impact ~ High RoRE case (pre tax adjustment)</t>
  </si>
  <si>
    <t>Revenue for a high RORE case (pre tax adjustment) - Water network plus water trading incentive revenue impact ~ High RoRE case (pre tax adjustment)</t>
  </si>
  <si>
    <t>Revenue for a high RORE case (pre tax adjustment) - Water resources total revenue impact  ~ High RoRE case (pre tax adjustment)</t>
  </si>
  <si>
    <t xml:space="preserve">Revenue for a high RORE case (pre tax adjustment) - Water resources water trading export revenue impact ~ High RoRE case (pre tax adjustment) </t>
  </si>
  <si>
    <t xml:space="preserve">Revenue for a high RORE case (pre tax adjustment) - Water resources water trading incentive revenue impact ~ High RoRE case (pre tax adjustment) </t>
  </si>
  <si>
    <t>Revenue for a high RORE case (pre tax adjustment) - Wastewater network plus total revenue impact  ~ High RoRE case (pre tax adjustment)</t>
  </si>
  <si>
    <t>Revenue for a high RORE case (pre tax adjustment) - Bioresources total revenue impact  ~ High RoRE case (pre tax adjustment)</t>
  </si>
  <si>
    <t>Revenue for a high RORE case (pre tax adjustment) - Dummy control total revenue impact  ~ High RoRE case (pre tax adjustment)</t>
  </si>
  <si>
    <t>Revenue for a high RORE case (pre tax adjustment) - Residential retail total revenue impact ~ High RoRE case (pre tax adjustment)</t>
  </si>
  <si>
    <t>Revenue for a high RORE case (pre tax adjustment) - Business retail total revenue impact ~ High RoRE case (pre tax adjustment)</t>
  </si>
  <si>
    <t>Revenue for a low RORE case (pre tax adjustment) - Water network plus total revenue impact ~ Low RoRE case (pre tax adjustment)</t>
  </si>
  <si>
    <t>Revenue for a low RORE case (pre tax adjustment) - Water network plus water trading incentive export revenue impact ~ Low RoRE case (pre tax adjustment)</t>
  </si>
  <si>
    <t>Revenue for a low RORE case (pre tax adjustment) - Water network plus water trading incentive revenue impact ~ Low RoRE case (pre tax adjustment)</t>
  </si>
  <si>
    <t>Revenue for a low RORE case (pre tax adjustment) - Water resources total revenue impact  ~ Low RoRE case (pre tax adjustment)</t>
  </si>
  <si>
    <t xml:space="preserve">Revenue for a low RORE case (pre tax adjustment) - Water resources water trading export revenue impact ~ Low RoRE case (pre tax adjustment) </t>
  </si>
  <si>
    <t xml:space="preserve">Revenue for a low RORE case (pre tax adjustment) - Water resources water trading incentive revenue impact ~ Low RoRE case (pre tax adjustment) </t>
  </si>
  <si>
    <t>Revenue for a low RORE case (pre tax adjustment) - Wastewater network plus total revenue impact  ~ Low RoRE case (pre tax adjustment)</t>
  </si>
  <si>
    <t>Revenue for a low RORE case (pre tax adjustment) - Bioresources total revenue impact  ~ Low RoRE case (pre tax adjustment)</t>
  </si>
  <si>
    <t>Revenue for a low RORE case (pre tax adjustment) - Dummy control total revenue impact  ~ Low RoRE case (pre tax adjustment)</t>
  </si>
  <si>
    <t>Revenue for a low RORE case (pre tax adjustment) - Residential retail total revenue impact ~ Low RoRE case (pre tax adjustment)</t>
  </si>
  <si>
    <t>Revenue for a low RORE case (pre tax adjustment) - Business retail total revenue impact ~ Low RoRE case (pre tax adjustment)</t>
  </si>
  <si>
    <t xml:space="preserve">Totex for a high RORE case (pre tax adjustment) - Water network plus expenditure  ~ High RoRE case (pre tax adjustment) </t>
  </si>
  <si>
    <t>Totex for a high RORE case (pre tax adjustment) - Water network plus water trading export expenditure impact ~ High RoRE case (pre tax adjustment)</t>
  </si>
  <si>
    <t>Totex for a high RORE case (pre tax adjustment) - Uncertainty mechanisms impact (water network plus) ~ High RoRE case (pre tax adjustment)</t>
  </si>
  <si>
    <t xml:space="preserve">Totex for a high RORE case (pre tax adjustment) - Water network plus cost impact  ~ High RoRE case (pre tax adjustment)  </t>
  </si>
  <si>
    <t>Totex for a high RORE case (pre tax adjustment) - Water resources expenditure ~ High RoRE case (pre tax adjustment)</t>
  </si>
  <si>
    <t>Totex for a high RORE case (pre tax adjustment) - Water resources water trading export expenditure impact ~ High RoRE case (pre tax adjustment)</t>
  </si>
  <si>
    <t>Totex for a high RORE case (pre tax adjustment) - Uncertainty mechanisms impact (water resources) ~ High RoRE case (pre tax adjustment)</t>
  </si>
  <si>
    <t xml:space="preserve">Totex for a high RORE case (pre tax adjustment) - Water resources cost impact ~ High RoRE case (pre tax adjustment) </t>
  </si>
  <si>
    <t xml:space="preserve">Totex for a high RORE case (pre tax adjustment) - Wastewater network plus expenditure ~ High RoRE case (pre tax adjustment) </t>
  </si>
  <si>
    <t>Totex for a high RORE case (pre tax adjustment) - Uncertainty mechanisms impact (wastewater network plus) ~ High RoRE case (pre tax adjustment)</t>
  </si>
  <si>
    <t xml:space="preserve">Totex for a high RORE case (pre tax adjustment) - Wastewater network plus cost impact ~ High RoRE case (pre tax adjustment)  </t>
  </si>
  <si>
    <t xml:space="preserve">Totex for a high RORE case (pre tax adjustment) - Bioresources expenditure ~ High RoRE case (pre tax adjustment) </t>
  </si>
  <si>
    <t>Totex for a high RORE case (pre tax adjustment) - Uncertainty mechanisms impact (bioresources) ~ High RoRE case (pre tax adjustment)</t>
  </si>
  <si>
    <t xml:space="preserve">Totex for a high RORE case (pre tax adjustment) - Bioresources cost impact ~ High RoRE case (pre tax adjustment) </t>
  </si>
  <si>
    <t xml:space="preserve">Totex for a high RORE case (pre tax adjustment) - Dummy control expenditure ~ High RoRE case (pre tax adjustment) </t>
  </si>
  <si>
    <t>Totex for a high RORE case (pre tax adjustment) - Uncertainty mechanisms impact (dummy control) ~ High RoRE case (pre tax adjustment)</t>
  </si>
  <si>
    <t xml:space="preserve">Totex for a high RORE case (pre tax adjustment) - Dummy control cost impact ~ High RoRE case (pre tax adjustment) </t>
  </si>
  <si>
    <t xml:space="preserve">Totex for a low RORE case (pre tax adjustment) - Water network plus expenditure  ~ Low RoRE case (pre tax adjustment) </t>
  </si>
  <si>
    <t>Totex for a low RORE case (pre tax adjustment) - Water network plus water trading export expenditure impact ~ Low RoRE case (pre tax adjustment)</t>
  </si>
  <si>
    <t>Totex for a low RORE case (pre tax adjustment) - Uncertainty mechanisms impact (water network plus) ~ Low RoRE case (pre tax adjustment)</t>
  </si>
  <si>
    <t xml:space="preserve">Totex for a low RORE case (pre tax adjustment) - Water network plus cost impact  ~ Low RoRE case (pre tax adjustment)  </t>
  </si>
  <si>
    <t>Totex for a low RORE case (pre tax adjustment) - Water resources expenditure ~ Low RoRE case (pre tax adjustment)</t>
  </si>
  <si>
    <t>Totex for a low RORE case (pre tax adjustment) - Water resources water trading export expenditure impact ~ Low RoRE case (pre tax adjustment)</t>
  </si>
  <si>
    <t>Totex for a low RORE case (pre tax adjustment) - Uncertainty mechanisms impact (water resources) ~ Low RoRE case (pre tax adjustment)</t>
  </si>
  <si>
    <t xml:space="preserve">Totex for a low RORE case (pre tax adjustment) - Water resources cost impact ~ Low RoRE case (pre tax adjustment) </t>
  </si>
  <si>
    <t xml:space="preserve">Totex for a low RORE case (pre tax adjustment) - Wastewater network plus expenditure ~ Low RoRE case (pre tax adjustment) </t>
  </si>
  <si>
    <t>Totex for a low RORE case (pre tax adjustment) - Uncertainty mechanisms impact (wastewater network plus) ~ Low RoRE case (pre tax adjustment)</t>
  </si>
  <si>
    <t xml:space="preserve">Totex for a low RORE case (pre tax adjustment) - Wastewater network plus cost impact ~ Low RoRE case (pre tax adjustment)  </t>
  </si>
  <si>
    <t xml:space="preserve">Totex for a low RORE case (pre tax adjustment) - Bioresources expenditure ~ Low RoRE case (pre tax adjustment) </t>
  </si>
  <si>
    <t>Totex for a low RORE case (pre tax adjustment) - Uncertainty mechanisms impact (bioresources) ~ Low RoRE case (pre tax adjustment)</t>
  </si>
  <si>
    <t xml:space="preserve">Totex for a low RORE case (pre tax adjustment) - Bioresources cost impact ~ Low RoRE case (pre tax adjustment) </t>
  </si>
  <si>
    <t xml:space="preserve">Totex for a low RORE case (pre tax adjustment) - Dummy control expenditure ~ Low RoRE case (pre tax adjustment) </t>
  </si>
  <si>
    <t>Totex for a low RORE case (pre tax adjustment) - Uncertainty mechanisms impact (dummy control) ~ Low RoRE case (pre tax adjustment)</t>
  </si>
  <si>
    <t xml:space="preserve">Totex for a low RORE case (pre tax adjustment) - Dummy control cost impact ~ Low RoRE case (pre tax adjustment) </t>
  </si>
  <si>
    <t>Residential retail for a high RORE case (pre tax adjustment) - Residential retail cost impact ~ High RoRE case (pre tax adjustment)</t>
  </si>
  <si>
    <t>Residential retail for a high RORE case (pre tax adjustment) - Uncertainty mechanisms impact (residential retail) ~ High RoRE case (pre tax adjustment)</t>
  </si>
  <si>
    <t>Residential retail for a high RORE case (pre tax adjustment) - Residential retail cost impact ~ High RoRE case (pre tax adjustment) (Net)</t>
  </si>
  <si>
    <t>Residential retail for a low RORE case (pre tax adjustment) - Residential retail cost impact ~ Low RoRE case (pre tax adjustment)</t>
  </si>
  <si>
    <t>Residential retail for a low RORE case (pre tax adjustment) - Uncertainty mechanisms impact (residential retail) ~ Low RoRE case (pre tax adjustment)</t>
  </si>
  <si>
    <t>Residential retail for a low RORE case (pre tax adjustment) - Residential retail cost impact ~ Low RoRE case (pre tax adjustment) (Net)</t>
  </si>
  <si>
    <t>Business retail for a high RORE case (pre tax adjustment) - Business retail cost impact ~ High RoRE case (pre tax adjustment)</t>
  </si>
  <si>
    <t>Business retail for a low RORE case (pre tax adjustment) - Business retail cost impact ~ Low RoRE case (pre tax adjustment)</t>
  </si>
  <si>
    <t>ODI for a high RORE case (pre tax adjustment) - Total water network plus outcome delivery incentives (ODI) impact ~ High RoRE case (pre tax adjustment)</t>
  </si>
  <si>
    <t>ODI for a high RORE case (pre tax adjustment) - Total water resources outcome delivery incentives (ODI) impact ~ High RoRE case (pre tax adjustment)</t>
  </si>
  <si>
    <t>ODI for a high RORE case (pre tax adjustment) - Total wastewater network plus outcome delivery incentives (ODI) impact ~ High RoRE case (pre tax adjustment)</t>
  </si>
  <si>
    <t>ODI for a high RORE case (pre tax adjustment) - Total bioresources outcome delivery incentives (ODI) impact ~ High RoRE case (pre tax adjustment)</t>
  </si>
  <si>
    <t>ODI for a high RORE case (pre tax adjustment) - Total dummy control outcome delivery incentives (ODI) impact ~ High RoRE case (pre tax adjustment)</t>
  </si>
  <si>
    <t>ODI for a high RORE case (pre tax adjustment) - Total residential retail outcome delivery incentives (ODI) impact  ~ High RoRE case (pre tax adjustment)</t>
  </si>
  <si>
    <t>ODI for a low RORE case (pre tax adjustment) - Total water network plus outcome delivery incentives (ODI) impact ~ Low RoRE case (pre tax adjustment)</t>
  </si>
  <si>
    <t>ODI for a low RORE case (pre tax adjustment) - Total water resources outcome delivery incentives (ODI) impact ~ Low RoRE case (pre tax adjustment)</t>
  </si>
  <si>
    <t>ODI for a low RORE case (pre tax adjustment) - Total wastewater network plus outcome delivery incentives (ODI) impact ~ Low RoRE case (pre tax adjustment)</t>
  </si>
  <si>
    <t>ODI for a low RORE case (pre tax adjustment) - Total bioresources outcome delivery incentives (ODI) impact ~ Low RoRE case (pre tax adjustment)</t>
  </si>
  <si>
    <t>ODI for a low RORE case (pre tax adjustment) - Total dummy control outcome delivery incentives (ODI) impact ~ Low RoRE case (pre tax adjustment)</t>
  </si>
  <si>
    <t>ODI for a low RORE case (pre tax adjustment) - Total residential retail outcome delivery incentives (ODI) impact  ~ Low RoRE case (pre tax adjustment)</t>
  </si>
  <si>
    <t>WaterworCX  for a high RORE case (pre tax adjustment) - C-MeX impact residential retail ~ High RoRE case (pre tax adjustment)</t>
  </si>
  <si>
    <t>WaterworCX  for a high RORE case (pre tax adjustment) - D-MeX impact water network plus ~ High RoRE case (pre tax adjustment)</t>
  </si>
  <si>
    <t>WaterworCX  for a high RORE case (pre tax adjustment) - D-MeX impact wastewater network plus ~ High RoRE case (pre tax adjustment)</t>
  </si>
  <si>
    <t>WaterworCX  for a low RORE case (pre tax adjustment) - C-MeX impact residential retail ~ Low RoRE case (pre tax adjustment)</t>
  </si>
  <si>
    <t>WaterworCX  for a low RORE case (pre tax adjustment) - D-MeX impact water network plus ~ Low RoRE case (pre tax adjustment)</t>
  </si>
  <si>
    <t>WaterworCX  for a low RORE case (pre tax adjustment) - D-MeX impact wastewater network plus ~ Low RoRE case (pre tax adjustment)</t>
  </si>
  <si>
    <t>Financing performance ~ cost of new debt for a high RORE case (pre tax adjustment) - Water network plus financing impact ~ High RoRE case (pre tax adjustment)</t>
  </si>
  <si>
    <t>Financing performance ~ cost of new debt for a high RORE case (pre tax adjustment) - Water resources financing impact  ~ High RoRE case (pre tax adjustment)</t>
  </si>
  <si>
    <t>Financing performance ~ cost of new debt for a high RORE case (pre tax adjustment) - Wastewater network plus financing impact  ~ High RoRE case (pre tax adjustment)</t>
  </si>
  <si>
    <t>Financing performance ~ cost of new debt for a high RORE case (pre tax adjustment) - Bioresources financing impact  ~ High RoRE case (pre tax adjustment)</t>
  </si>
  <si>
    <t>Financing performance ~ cost of new debt for a high RORE case (pre tax adjustment) - Dummy control financing impact  ~ High RoRE case (pre tax adjustment)</t>
  </si>
  <si>
    <t>Financing performance ~ cost of new debt for a low RORE case (pre tax adjustment) - Water network plus financing impact ~ Low RoRE case (pre tax adjustment)</t>
  </si>
  <si>
    <t>Financing performance ~ cost of new debt for a low RORE case (pre tax adjustment) - Water resources financing impact  ~ Low RoRE case (pre tax adjustment)</t>
  </si>
  <si>
    <t>Financing performance ~ cost of new debt for a low RORE case (pre tax adjustment) - Wastewater network plus financing impact  ~ Low RoRE case (pre tax adjustment)</t>
  </si>
  <si>
    <t>Financing performance ~ cost of new debt for a low RORE case (pre tax adjustment) - Bioresources financing impact  ~ Low RoRE case (pre tax adjustment)</t>
  </si>
  <si>
    <t>Financing performance ~ cost of new debt for a low RORE case (pre tax adjustment) - Dummy control financing impact  ~ Low RoRE case (pre tax adjustment)</t>
  </si>
  <si>
    <t>Tax rate - Dummy control tax rate</t>
  </si>
  <si>
    <t>Revenue for a high RORE case (post tax adjustment) - Water network plus total revenue impact ~ High RoRE case (post tax adjustment)</t>
  </si>
  <si>
    <t>Revenue for a high RORE case (post tax adjustment) - Water network plus water trading incentive export revenue impact ~ High RoRE case (post tax adjustment)</t>
  </si>
  <si>
    <t>Revenue for a high RORE case (post tax adjustment) - Water network plus water trading incentive revenue impact ~ High RoRE case (post tax adjustment)</t>
  </si>
  <si>
    <t>Revenue for a high RORE case (post tax adjustment) - Water resources total revenue impact  ~ High RoRE case (post tax adjustment)</t>
  </si>
  <si>
    <t xml:space="preserve">Revenue for a high RORE case (post tax adjustment) - Water resources water trading export revenue impact ~ High RoRE case (post tax adjustment) </t>
  </si>
  <si>
    <t xml:space="preserve">Revenue for a high RORE case (post tax adjustment) - Water resources water trading incentive revenue impact ~ High RoRE case (post tax adjustment) </t>
  </si>
  <si>
    <t>Revenue for a high RORE case (post tax adjustment) - Wastewater network plus total revenue impact  ~ High RoRE case (post tax adjustment)</t>
  </si>
  <si>
    <t>Revenue for a high RORE case (post tax adjustment) - Bioresources total revenue impact  ~ High RoRE case (post tax adjustment)</t>
  </si>
  <si>
    <t>Revenue for a high RORE case (post tax adjustment) - Dummy control total revenue impact  ~ High RoRE case (post tax adjustment)</t>
  </si>
  <si>
    <t>Revenue for a high RORE case (post tax adjustment) - Residential retail total revenue impact ~ High RoRE case (post tax adjustment)</t>
  </si>
  <si>
    <t>Revenue for a high RORE case (post tax adjustment) - Business retail total revenue impact ~ High RoRE case (post tax adjustment)</t>
  </si>
  <si>
    <t>Revenue for a low RORE case (post tax adjustment) - Water network plus total revenue impact ~ Low RoRE case (post tax adjustment)</t>
  </si>
  <si>
    <t>Revenue for a low RORE case (post tax adjustment) - Water network plus water trading incentive export revenue impact ~ Low RoRE case (post tax adjustment)</t>
  </si>
  <si>
    <t>Revenue for a low RORE case (post tax adjustment) - Water network plus water trading incentive revenue impact ~ Low RoRE case (post tax adjustment)</t>
  </si>
  <si>
    <t>Revenue for a low RORE case (post tax adjustment) - Water resources total revenue impact  ~ Low RoRE case (post tax adjustment)</t>
  </si>
  <si>
    <t xml:space="preserve">Revenue for a low RORE case (post tax adjustment) - Water resources water trading export revenue impact ~ Low RoRE case (post tax adjustment) </t>
  </si>
  <si>
    <t xml:space="preserve">Revenue for a low RORE case (post tax adjustment) - Water resources water trading incentive revenue impact ~ Low RoRE case (post tax adjustment) </t>
  </si>
  <si>
    <t>Revenue for a low RORE case (post tax adjustment) - Wastewater network plus total revenue impact  ~ Low RoRE case (post tax adjustment)</t>
  </si>
  <si>
    <t>Revenue for a low RORE case (post tax adjustment) - Bioresources total revenue impact  ~ Low RoRE case (post tax adjustment)</t>
  </si>
  <si>
    <t>Revenue for a low RORE case (post tax adjustment) - Dummy control total revenue impact  ~ Low RoRE case (post tax adjustment)</t>
  </si>
  <si>
    <t>Revenue for a low RORE case (post tax adjustment) - Residential retail total revenue impact ~ Low RoRE case (post tax adjustment)</t>
  </si>
  <si>
    <t>Revenue for a low RORE case (post tax adjustment) - Business retail total revenue impact ~ Low RoRE case (post tax adjustment)</t>
  </si>
  <si>
    <t xml:space="preserve">Totex for a high RORE case (post tax adjustment) - Water network plus expenditure  ~ High RoRE case (post tax adjustment) </t>
  </si>
  <si>
    <t>Totex for a high RORE case (post tax adjustment) - Water network plus water trading export expenditure impact ~ High RoRE case (post tax adjustment)</t>
  </si>
  <si>
    <t>Totex for a high RORE case (post tax adjustment) - Uncertainty mechanisms impact (water network plus) ~ High RoRE case (post tax adjustment)</t>
  </si>
  <si>
    <t xml:space="preserve">Totex for a high RORE case (post tax adjustment) - Water network plus cost impact  ~ High RoRE case (post tax adjustment) (Net) </t>
  </si>
  <si>
    <t>Totex for a high RORE case (post tax adjustment) - Water resources expenditure ~ High RoRE case (post tax adjustment)</t>
  </si>
  <si>
    <t>Totex for a high RORE case (post tax adjustment) - Water resources water trading export expenditure impact ~ High RoRE case (post tax adjustment)</t>
  </si>
  <si>
    <t>Totex for a high RORE case (post tax adjustment) - Uncertainty mechanisms impact (water resources) ~ High RoRE case (post tax adjustment)</t>
  </si>
  <si>
    <t>Totex for a high RORE case (post tax adjustment) - Water resources cost impact ~ High RoRE case (post tax adjustment) (Net)</t>
  </si>
  <si>
    <t xml:space="preserve">Totex for a high RORE case (post tax adjustment) - Wastewater network plus expenditure ~ High RoRE case (post tax adjustment) </t>
  </si>
  <si>
    <t>Totex for a high RORE case (post tax adjustment) - Uncertainty mechanisms impact (wastewater network plus) ~ High RoRE case (post tax adjustment)</t>
  </si>
  <si>
    <t xml:space="preserve">Totex for a high RORE case (post tax adjustment) - Wastewater network plus cost impact ~ High RoRE case (post tax adjustment) (Net) </t>
  </si>
  <si>
    <t xml:space="preserve">Totex for a high RORE case (post tax adjustment) - Bioresources expenditure ~ High RoRE case (post tax adjustment) </t>
  </si>
  <si>
    <t>Totex for a high RORE case (post tax adjustment) - Uncertainty mechanisms impact (bioresources) ~ High RoRE case (post tax adjustment)</t>
  </si>
  <si>
    <t>Totex for a high RORE case (post tax adjustment) - Bioresources cost impact ~ High RoRE case (post tax adjustment) (Net)</t>
  </si>
  <si>
    <t xml:space="preserve">Totex for a high RORE case (post tax adjustment) - Dummy control expenditure ~ High RoRE case (post tax adjustment) </t>
  </si>
  <si>
    <t>Totex for a high RORE case (post tax adjustment) - Uncertainty mechanisms impact (dummy control) ~ High RoRE case (post tax adjustment)</t>
  </si>
  <si>
    <t>Totex for a high RORE case (post tax adjustment) - Dummy control cost impact ~ High RoRE case (post tax adjustment) (Net)</t>
  </si>
  <si>
    <t xml:space="preserve">Totex for a low RORE case (post tax adjustment) - Water network plus expenditure  ~ Low RoRE case (post tax adjustment) </t>
  </si>
  <si>
    <t>Totex for a low RORE case (post tax adjustment) - Water network plus water trading export expenditure impact ~ Low RoRE case (post tax adjustment)</t>
  </si>
  <si>
    <t>Totex for a low RORE case (post tax adjustment) - Uncertainty mechanisms impact (water network plus) ~ Low RoRE case (post tax adjustment)</t>
  </si>
  <si>
    <t xml:space="preserve">Totex for a low RORE case (post tax adjustment) - Water network plus cost impact  ~ Low RoRE case (post tax adjustment) (Net) </t>
  </si>
  <si>
    <t>Totex for a low RORE case (post tax adjustment) - Water resources expenditure ~ Low RoRE case (post tax adjustment)</t>
  </si>
  <si>
    <t>Totex for a low RORE case (post tax adjustment) - Water resources water trading export expenditure impact ~ Low RoRE case (post tax adjustment)</t>
  </si>
  <si>
    <t>Totex for a low RORE case (post tax adjustment) - Uncertainty mechanisms impact (water resources) ~ Low RoRE case (post tax adjustment)</t>
  </si>
  <si>
    <t>Totex for a low RORE case (post tax adjustment) - Water resources cost impact ~ Low RoRE case (post tax adjustment) (Net)</t>
  </si>
  <si>
    <t xml:space="preserve">Totex for a low RORE case (post tax adjustment) - Wastewater network plus expenditure ~ Low RoRE case (post tax adjustment) </t>
  </si>
  <si>
    <t>Totex for a low RORE case (post tax adjustment) - Uncertainty mechanisms impact (wastewater network plus) ~ Low RoRE case (post tax adjustment)</t>
  </si>
  <si>
    <t xml:space="preserve">Totex for a low RORE case (post tax adjustment) - Wastewater network plus cost impact ~ Low RoRE case (post tax adjustment) (Net) </t>
  </si>
  <si>
    <t xml:space="preserve">Totex for a low RORE case (post tax adjustment) - Bioresources expenditure ~ Low RoRE case (post tax adjustment) </t>
  </si>
  <si>
    <t>Totex for a low RORE case (post tax adjustment) - Uncertainty mechanisms impact (bioresources) ~ Low RoRE case (post tax adjustment)</t>
  </si>
  <si>
    <t>Totex for a low RORE case (post tax adjustment) - Bioresources cost impact ~ Low RoRE case (post tax adjustment) (Net)</t>
  </si>
  <si>
    <t xml:space="preserve">Totex for a low RORE case (post tax adjustment) - Dummy control expenditure ~ Low RoRE case (post tax adjustment) </t>
  </si>
  <si>
    <t>Totex for a low RORE case (post tax adjustment) - Uncertainty mechanisms impact (dummy control) ~ Low RoRE case (post tax adjustment)</t>
  </si>
  <si>
    <t>Totex for a low RORE case (post tax adjustment) - Dummy control cost impact ~ Low RoRE case (post tax adjustment) (Net)</t>
  </si>
  <si>
    <t>Residential retail for a high RORE case (post tax adjustment) - Residential retail cost impact ~ High RoRE case (post tax adjustment)</t>
  </si>
  <si>
    <t>Residential retail for a high RORE case (post tax adjustment) - Uncertainty mechanisms impact (residential retail) ~ High RoRE case (post tax adjustment)</t>
  </si>
  <si>
    <t>Residential retail for a high RORE case (post tax adjustment) - Residential retail cost impact ~ High RoRE case (post tax adjustment) (Net)</t>
  </si>
  <si>
    <t>Residential retail for a low RORE case (post tax adjustment) - Residential retail cost impact ~ Low RoRE case (post tax adjustment)</t>
  </si>
  <si>
    <t>Residential retail for a low RORE case (post tax adjustment) - Uncertainty mechanisms impact (residential retail) ~ Low RoRE case (post tax adjustment)</t>
  </si>
  <si>
    <t>Residential retail for a low RORE case (post tax adjustment) - Residential retail cost impact ~ Low RoRE case (post tax adjustment) (Net)</t>
  </si>
  <si>
    <t>Business retail for a high RORE case (post tax adjustment) - Business retail cost impact ~ High RoRE case (post tax adjustment)</t>
  </si>
  <si>
    <t>Business retail for a low RORE case (post tax adjustment) - Business retail cost impact ~ Low RoRE case (post tax adjustment)</t>
  </si>
  <si>
    <t>ODI for a high RORE case (post tax adjustment) - Total water network plus outcome delivery incentives (ODI) impact ~ High RoRE case (post tax adjustment)</t>
  </si>
  <si>
    <t>ODI for a high RORE case (post tax adjustment) - Total water resources outcome delivery incentives (ODI) impact ~ High RoRE case (post tax adjustment)</t>
  </si>
  <si>
    <t>ODI for a high RORE case (post tax adjustment) - Total wastewater network plus outcome delivery incentives (ODI) impact ~ High RoRE case (post tax adjustment)</t>
  </si>
  <si>
    <t>ODI for a high RORE case (post tax adjustment) - Total bioresources outcome delivery incentives (ODI) impact ~ High RoRE case (post tax adjustment)</t>
  </si>
  <si>
    <t>ODI for a high RORE case (post tax adjustment) - Total dummy control outcome delivery incentives (ODI) impact ~ High RoRE case (post tax adjustment)</t>
  </si>
  <si>
    <t>ODI for a high RORE case (post tax adjustment) - Total residential retail outcome delivery incentives (ODI) impact  ~ High RoRE case (post tax adjustment)</t>
  </si>
  <si>
    <t>ODI for a low RORE case (post tax adjustment) - Total water network plus outcome delivery incentives (ODI) impact ~ Low RoRE case (post tax adjustment)</t>
  </si>
  <si>
    <t>ODI for a low RORE case (post tax adjustment) - Total water resources outcome delivery incentives (ODI) impact ~ Low RoRE case (post tax adjustment)</t>
  </si>
  <si>
    <t>ODI for a low RORE case (post tax adjustment) - Total wastewater network plus outcome delivery incentives (ODI) impact ~ Low RoRE case (post tax adjustment)</t>
  </si>
  <si>
    <t>ODI for a low RORE case (post tax adjustment) - Total bioresources outcome delivery incentives (ODI) impact ~ Low RoRE case (post tax adjustment)</t>
  </si>
  <si>
    <t>ODI for a low RORE case (post tax adjustment) - Total dummy control outcome delivery incentives (ODI) impact ~ Low RoRE case (post tax adjustment)</t>
  </si>
  <si>
    <t>ODI for a low RORE case (post tax adjustment) - Total residential retail outcome delivery incentives (ODI) impact  ~ Low RoRE case (post tax adjustment)</t>
  </si>
  <si>
    <t>WaterworCX  for a high RORE case (post tax adjustment) - C-MeX impact residential retail ~ High RoRE case (post tax adjustment)</t>
  </si>
  <si>
    <t>WaterworCX  for a high RORE case (post tax adjustment) - D-MeX impact water network plus ~ High RoRE case (post tax adjustment)</t>
  </si>
  <si>
    <t>WaterworCX  for a high RORE case (post tax adjustment) - D-MeX impact wastewater network plus ~ High RoRE case (post tax adjustment)</t>
  </si>
  <si>
    <t>WaterworCX  for a low RORE case (post tax adjustment) - C-MeX impact residential retail ~ Low RoRE case (post tax adjustment)</t>
  </si>
  <si>
    <t>WaterworCX  for a low RORE case (post tax adjustment) - D-MeX impact water network plus ~ Low RoRE case (post tax adjustment)</t>
  </si>
  <si>
    <t>WaterworCX  for a low RORE case (post tax adjustment) - D-MeX impact wastewater network plus ~ Low RoRE case (post tax adjustment)</t>
  </si>
  <si>
    <t>Financing performance ~ cost of new debt for a high RORE case (post tax adjustment) - Water network plus financing impact ~ High RoRE case (post tax adjustment)</t>
  </si>
  <si>
    <t>Financing performance ~ cost of new debt for a high RORE case (post tax adjustment) - Water resources financing impact  ~ High RoRE case (post tax adjustment)</t>
  </si>
  <si>
    <t>Financing performance ~ cost of new debt for a high RORE case (post tax adjustment) - Wastewater network plus financing impact  ~ High RoRE case (post tax adjustment)</t>
  </si>
  <si>
    <t>Financing performance ~ cost of new debt for a high RORE case (post tax adjustment) - Bioresources financing impact  ~ High RoRE case (post tax adjustment)</t>
  </si>
  <si>
    <t>Financing performance ~ cost of new debt for a high RORE case (post tax adjustment) - Dummy control financing impact  ~ High RoRE case (post tax adjustment)</t>
  </si>
  <si>
    <t>Financing performance ~ cost of new debt for a low RORE case (post tax adjustment) - Water network plus financing impact ~ Low RoRE case (post tax adjustment)</t>
  </si>
  <si>
    <t>Financing performance ~ cost of new debt for a low RORE case (post tax adjustment) - Water resources financing impact  ~ Low RoRE case (post tax adjustment)</t>
  </si>
  <si>
    <t>Financing performance ~ cost of new debt for a low RORE case (post tax adjustment) - Wastewater network plus financing impact  ~ Low RoRE case (post tax adjustment)</t>
  </si>
  <si>
    <t>Financing performance ~ cost of new debt for a low RORE case (post tax adjustment) - Bioresources financing impact  ~ Low RoRE case (post tax adjustment)</t>
  </si>
  <si>
    <t>Financing performance ~ cost of new debt for a low RORE case (post tax adjustment) - Dummy control financing impact  ~ Low RoRE case (post tax adjustment)</t>
  </si>
  <si>
    <t>Brought forward capital allowance pool ~ General 18% - Brought forward capital allowance 18% ~ Water resources</t>
  </si>
  <si>
    <t>Brought forward capital allowance pool ~ General 18% - Brought forward capital allowance 18% ~ Water network plus</t>
  </si>
  <si>
    <t>Brought forward capital allowance pool ~ General 18% - Brought forward capital allowance 18% ~ Wastewater network plus</t>
  </si>
  <si>
    <t>Brought forward capital allowance pool ~ General 18% - Brought forward capital allowance 18% ~ Bioresources</t>
  </si>
  <si>
    <t>Brought forward capital allowance pool ~ General 18% - Brought forward capital allowance 18% ~ Dummy control</t>
  </si>
  <si>
    <t>Brought forward capital allowance pool ~ General 18% - Total brought forward capital allowance pool ~ General 18%</t>
  </si>
  <si>
    <t>New capital expenditure - Proportion of new capital expenditure qualifying for the general (18%) pool ~ Water resources</t>
  </si>
  <si>
    <t>New capital expenditure - Proportion of new capital expenditure not qualifying for capital allowances ~ Water resources</t>
  </si>
  <si>
    <t>New capital expenditure - Proportion of new capital expenditure qualifying for a full deduction in the year ~ Water resources</t>
  </si>
  <si>
    <t>New capital expenditure - Proportion of new capital expenditure qualifying for a tax deduction based on depreciation ~ Water resources</t>
  </si>
  <si>
    <t>New capital expenditure - Total proportion of new capital expenditure ~ Water resources</t>
  </si>
  <si>
    <t>New capital expenditure - Proportion of new capital expenditure qualifying for the general (18%) pool ~ Water network plus</t>
  </si>
  <si>
    <t>New capital expenditure - Proportion of new capital expenditure not qualifying for capital allowances ~ Water network plus</t>
  </si>
  <si>
    <t>New capital expenditure - Proportion of new capital expenditure qualifying for a full deduction in the year ~ Water network plus</t>
  </si>
  <si>
    <t>New capital expenditure - Proportion of new capital expenditure qualifying for a tax deduction based on depreciation ~ Water network plus</t>
  </si>
  <si>
    <t>New capital expenditure - Total proportion of new capital expenditure ~ Water network plus</t>
  </si>
  <si>
    <t>New capital expenditure - Proportion of new capital expenditure qualifying for the general (18%) pool ~ Wastewater network plus</t>
  </si>
  <si>
    <t>New capital expenditure - Proportion of new capital expenditure not qualifying for capital allowances ~ Wastewater network plus</t>
  </si>
  <si>
    <t>New capital expenditure - Proportion of new capital expenditure qualifying for a full deduction in the year ~ Wastewater network plus</t>
  </si>
  <si>
    <t>New capital expenditure - Proportion of new capital expenditure qualifying for a tax deduction based on depreciation ~ Wastewater network plus</t>
  </si>
  <si>
    <t>New capital expenditure - Total proportion of new capital expenditure ~ Wastewater network plus</t>
  </si>
  <si>
    <t>New capital expenditure - Proportion of new capital expenditure qualifying for the general (18%) pool ~ Bioresources</t>
  </si>
  <si>
    <t>New capital expenditure - Proportion of new capital expenditure not qualifying for capital allowances ~ Bioresources</t>
  </si>
  <si>
    <t>New capital expenditure - Proportion of new capital expenditure qualifying for a full deduction in the year ~ Bioresources</t>
  </si>
  <si>
    <t>New capital expenditure - Proportion of new capital expenditure qualifying for a tax deduction based on depreciation ~ Bioresources</t>
  </si>
  <si>
    <t>New capital expenditure - Total proportion of new capital expenditure ~ Bioresources</t>
  </si>
  <si>
    <t>New capital expenditure - Proportion of new capital expenditure qualifying for the general (18%) pool ~ Dummy control</t>
  </si>
  <si>
    <t>New capital expenditure - Proportion of new capital expenditure not qualifying for capital allowances ~ Dummy control</t>
  </si>
  <si>
    <t>New capital expenditure - Proportion of new capital expenditure qualifying for a full deduction in the year ~ Dummy control</t>
  </si>
  <si>
    <t>New capital expenditure - Proportion of new capital expenditure qualifying for a tax deduction based on depreciation ~ Dummy control</t>
  </si>
  <si>
    <t>New capital expenditure - Total proportion of new capital expenditure ~ Dummy control</t>
  </si>
  <si>
    <t>Disallowable expenditure - P&amp;L expenditure not allowable as a deduction from taxable trading profits ~ Water resources</t>
  </si>
  <si>
    <t>Disallowable expenditure - P&amp;L expenditure not allowable as a deduction from taxable trading profits ~ Water network plus</t>
  </si>
  <si>
    <t>Disallowable expenditure - P&amp;L expenditure not allowable as a deduction from taxable trading profits ~ Wastewater network plus</t>
  </si>
  <si>
    <t>Disallowable expenditure - P&amp;L expenditure not allowable as a deduction from taxable trading profits ~ Bioresources</t>
  </si>
  <si>
    <t>Disallowable expenditure - P&amp;L expenditure not allowable as a deduction from taxable trading profits ~ Dummy control</t>
  </si>
  <si>
    <t>Disallowable expenditure - P&amp;L expenditure relating to renewals not allowable as a deduction from taxable trading profits ~ Water resources</t>
  </si>
  <si>
    <t>Disallowable expenditure - P&amp;L expenditure relating to renewals not allowable as a deduction from taxable trading profits ~ Water network plus</t>
  </si>
  <si>
    <t>Disallowable expenditure - P&amp;L expenditure relating to renewals not allowable as a deduction from taxable trading profits ~ Wastewater network plus</t>
  </si>
  <si>
    <t>Disallowable expenditure - P&amp;L expenditure relating to renewals not allowable as a deduction from taxable trading profits ~ Bioresources</t>
  </si>
  <si>
    <t>Disallowable expenditure - P&amp;L expenditure relating to renewals not allowable as a deduction from taxable trading profits ~ Dummy control</t>
  </si>
  <si>
    <t>Disallowable expenditure - Change in general provisions ~ Water resources</t>
  </si>
  <si>
    <t>Disallowable expenditure - Change in general provisions ~ Water network plus</t>
  </si>
  <si>
    <t>Disallowable expenditure - Change in general provisions ~ Wastewater network plus</t>
  </si>
  <si>
    <t>Disallowable expenditure - Change in general provisions ~ Bioresources</t>
  </si>
  <si>
    <t>Disallowable expenditure - Change in general provisions ~ Dummy control</t>
  </si>
  <si>
    <t>Allowable expenditure - Allowable depreciation on capitalised revenue expenditure (infra &amp; non-infra) ~ Water resources</t>
  </si>
  <si>
    <t>Allowable expenditure - Allowable depreciation on capitalised revenue expenditure (infra &amp; non-infra) ~ Water network plus</t>
  </si>
  <si>
    <t>Allowable expenditure - Allowable depreciation on capitalised revenue expenditure (infra &amp; non-infra) ~ Wastewater network plus</t>
  </si>
  <si>
    <t>Allowable expenditure - Allowable depreciation on capitalised revenue expenditure (infra &amp; non-infra) ~ Bioresources</t>
  </si>
  <si>
    <t>Allowable expenditure - Allowable depreciation on capitalised revenue expenditure (infra &amp; non-infra) ~ Dummy control</t>
  </si>
  <si>
    <t>Allowable expenditure - Finance lease depreciation ~ Water resources</t>
  </si>
  <si>
    <t>Allowable expenditure - Finance lease depreciation ~ Water network plus</t>
  </si>
  <si>
    <t>Allowable expenditure - Finance lease depreciation ~ Wastewater network plus</t>
  </si>
  <si>
    <t>Allowable expenditure - Finance lease depreciation ~ Bioresources</t>
  </si>
  <si>
    <t>Allowable expenditure - Finance lease depreciation ~ Dummy control</t>
  </si>
  <si>
    <t>Other taxable income - Grants and contributions taxable on receipt ~ Water resources</t>
  </si>
  <si>
    <t>Other taxable income - Grants and contributions taxable on receipt ~ Water network plus</t>
  </si>
  <si>
    <t>Other taxable income - Grants and contributions taxable on receipt ~ Wastewater network plus</t>
  </si>
  <si>
    <t>Other taxable income - Grants and contributions taxable on receipt ~ Bioresources</t>
  </si>
  <si>
    <t>Other taxable income - Grants and contributions taxable on receipt ~ Dummy control</t>
  </si>
  <si>
    <t>Other taxable income - Amortisation on grants and contributions ~ Water resources</t>
  </si>
  <si>
    <t>Other taxable income - Amortisation on grants and contributions ~ Water network plus</t>
  </si>
  <si>
    <t>Other taxable income - Amortisation on grants and contributions ~ Wastewater network plus</t>
  </si>
  <si>
    <t>Other taxable income - Amortisation on grants and contributions ~ Bioresources</t>
  </si>
  <si>
    <t>Other taxable income - Amortisation on grants and contributions ~ Dummy control</t>
  </si>
  <si>
    <t>Other taxable income - Other adjustments to taxable profits ~ Water resources</t>
  </si>
  <si>
    <t>Other taxable income - Other adjustments to taxable profits ~ Water network plus</t>
  </si>
  <si>
    <t>Other taxable income - Other adjustments to taxable profits ~ Wastewater network plus</t>
  </si>
  <si>
    <t>Other taxable income - Other adjustments to taxable profits ~ Bioresources</t>
  </si>
  <si>
    <t>Other taxable income - Other adjustments to taxable profits ~ Dummy control</t>
  </si>
  <si>
    <t>Brought forward losses - Brought forward losses ~ Water resources</t>
  </si>
  <si>
    <t>Brought forward losses - Brought forward losses ~ Water network plus</t>
  </si>
  <si>
    <t>Brought forward losses - Brought forward losses ~ Wastewater network plus</t>
  </si>
  <si>
    <t>Brought forward losses - Brought forward losses ~ Bioresources</t>
  </si>
  <si>
    <t>Brought forward losses - Brought forward losses ~ Dummy control</t>
  </si>
  <si>
    <t>Statutory corporation tax rate - Statutory corporation tax rate</t>
  </si>
  <si>
    <t>Brought forward capital allowance pool ~ Longlife 6%</t>
  </si>
  <si>
    <t>Brought forward capital allowance 6% ~ Water resources</t>
  </si>
  <si>
    <t>Brought forward capital allowance 6% ~ Water network plus</t>
  </si>
  <si>
    <t>Brought forward capital allowance 6% ~ Wastewater network plus</t>
  </si>
  <si>
    <t>Brought forward capital allowance 6% ~ Bioresources</t>
  </si>
  <si>
    <t>Brought forward capital allowance 6% ~ Dummy control</t>
  </si>
  <si>
    <t>Total brought forward capital allowance pool ~ Longlife 6%</t>
  </si>
  <si>
    <r>
      <t xml:space="preserve">Total brought forward capital allowance pool ~ Longlife 6%. Equals sum of </t>
    </r>
    <r>
      <rPr>
        <sz val="10"/>
        <color rgb="FF0078C9"/>
        <rFont val="Arial"/>
        <family val="2"/>
      </rPr>
      <t>App29 lines 7 to 11</t>
    </r>
    <r>
      <rPr>
        <sz val="10"/>
        <rFont val="Arial"/>
        <family val="2"/>
      </rPr>
      <t>.</t>
    </r>
  </si>
  <si>
    <t>A19048WR</t>
  </si>
  <si>
    <t>A19049WR</t>
  </si>
  <si>
    <t>Water resources operating expenditure grants and contributions (price control)</t>
  </si>
  <si>
    <t>Water resources capital expenditure grants and contributions (price control)</t>
  </si>
  <si>
    <t>Water resources operating expenditure grants and contributions (non-price control)</t>
  </si>
  <si>
    <t>Water resources capital expenditure grants and contributions (non-price control)</t>
  </si>
  <si>
    <r>
      <t xml:space="preserve">Projected operating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
</t>
    </r>
    <r>
      <rPr>
        <sz val="10"/>
        <rFont val="Arial"/>
        <family val="2"/>
      </rPr>
      <t xml:space="preserve">
These tables should be completed on a notional basi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
</t>
    </r>
    <r>
      <rPr>
        <sz val="10"/>
        <rFont val="Arial"/>
        <family val="2"/>
      </rPr>
      <t>These tables should be completed on a notional basis.</t>
    </r>
  </si>
  <si>
    <t>Water network operating expenditure grants and contributions (price control)</t>
  </si>
  <si>
    <t>A19052WN</t>
  </si>
  <si>
    <t>Water network capital expenditure grants and contributions (price control)</t>
  </si>
  <si>
    <t>A19053WN</t>
  </si>
  <si>
    <t>Water network operating expenditure grants and contributions (non-price control)</t>
  </si>
  <si>
    <t>A19054WN</t>
  </si>
  <si>
    <t>Water network capital expenditure grants and contributions (non-price control)</t>
  </si>
  <si>
    <t>A19055WN</t>
  </si>
  <si>
    <r>
      <t xml:space="preserve">Projected operating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astewater network operating expenditure grants and contributions (price control)</t>
  </si>
  <si>
    <t>A19052WWN</t>
  </si>
  <si>
    <t>Wastewater network capital expenditure grants and contributions (price control)</t>
  </si>
  <si>
    <t>A19053WWN</t>
  </si>
  <si>
    <t>Wastewater network operating expenditure grants and contributions (non-price control)</t>
  </si>
  <si>
    <t>A19054WWN</t>
  </si>
  <si>
    <t>Wastewater network capital expenditure grants and contributions (non-price control)</t>
  </si>
  <si>
    <t>A19055WWN</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These tables should be completed on a notional basis.</t>
    </r>
  </si>
  <si>
    <r>
      <t xml:space="preserve">Projected operating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capital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operating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capital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Dummy operating expenditure grants and contributions (price control)</t>
  </si>
  <si>
    <t>A19052_DMMY</t>
  </si>
  <si>
    <t>Dummy capital expenditure grants and contributions (price control)</t>
  </si>
  <si>
    <t>A19053_DMMY</t>
  </si>
  <si>
    <t>Dummy operating expenditure grants and contributions (non-price control)</t>
  </si>
  <si>
    <t>A19054_DMMY</t>
  </si>
  <si>
    <t>Dummy capital expenditure grants and contributions (non-price control)</t>
  </si>
  <si>
    <t>A19055_DMMY</t>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
These tables should be completed on a notional basis.</t>
    </r>
  </si>
  <si>
    <t>Sum of lines 28 in tables Wr3, Wn3, WWn5 and Dmmy7</t>
  </si>
  <si>
    <t>Wholesale operating expenditure grants and contributions (price control)</t>
  </si>
  <si>
    <t>A19052WTOT</t>
  </si>
  <si>
    <t>Wholesale capital expenditure grants and contributions (price control)</t>
  </si>
  <si>
    <t>A19053WTOT</t>
  </si>
  <si>
    <t>Wholesale operating expenditure grants and contributions (non-price control)</t>
  </si>
  <si>
    <t>A19054WTOT</t>
  </si>
  <si>
    <t>Wholesale capital grants and contributions (non-price control)</t>
  </si>
  <si>
    <t>A19055WTOT</t>
  </si>
  <si>
    <t>Grants and contributions ~ operating expenditure</t>
  </si>
  <si>
    <t>Grants and contributions ~ capital expenditure</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t>WS1025WR</t>
  </si>
  <si>
    <t>WS1025RWD</t>
  </si>
  <si>
    <t>WS1025WT</t>
  </si>
  <si>
    <t>WS1025TWD</t>
  </si>
  <si>
    <t>WS1025CAW</t>
  </si>
  <si>
    <t>WS1026WR</t>
  </si>
  <si>
    <t>WS1026RWD</t>
  </si>
  <si>
    <t>WS1026WT</t>
  </si>
  <si>
    <t>WS1026TWD</t>
  </si>
  <si>
    <t>WS1026CAW</t>
  </si>
  <si>
    <t>Operating Expenditure (excluding Atypical expenditure) - Grants and contributions - Water resources</t>
  </si>
  <si>
    <t>Operating Expenditure - Grants and contributions - Raw water distribution</t>
  </si>
  <si>
    <t>Operating Expenditure - Grants and contributions - Water treatment</t>
  </si>
  <si>
    <t>Operating Expenditure - Grants and contributions - Treated water distribution</t>
  </si>
  <si>
    <t>WS1A025WR</t>
  </si>
  <si>
    <t>WS1A025RWD</t>
  </si>
  <si>
    <t>WS1A025WT</t>
  </si>
  <si>
    <t>WS1A025TWD</t>
  </si>
  <si>
    <t>WS1A025CAW</t>
  </si>
  <si>
    <t>WS1A026WR</t>
  </si>
  <si>
    <t>WS1A026RWD</t>
  </si>
  <si>
    <t>WS1A026WT</t>
  </si>
  <si>
    <t>WS1A026TWD</t>
  </si>
  <si>
    <t>WS1A026CAW</t>
  </si>
  <si>
    <t>Operating Expenditure - Grants and contributions - Water resources</t>
  </si>
  <si>
    <t>WWS1025SC</t>
  </si>
  <si>
    <t>WWS1025ST</t>
  </si>
  <si>
    <t>WWS1025STP</t>
  </si>
  <si>
    <t>WWS1025SDP</t>
  </si>
  <si>
    <t>WWS1025SDD</t>
  </si>
  <si>
    <t>WWS1025CAS</t>
  </si>
  <si>
    <t>WWS1026SC</t>
  </si>
  <si>
    <t>WWS1026ST</t>
  </si>
  <si>
    <t>WWS1026STP</t>
  </si>
  <si>
    <t>WWS1026SDP</t>
  </si>
  <si>
    <t>WWS1026SDD</t>
  </si>
  <si>
    <t>WWS1026CAS</t>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t>Operating expenditure - Grants and contributions - Sewage collection</t>
  </si>
  <si>
    <t>Operating expenditure - Grants and contributions - Sewage treatment</t>
  </si>
  <si>
    <t>Operating expenditure - Grants and contributions - Sludge transport</t>
  </si>
  <si>
    <t>Operating expenditure - Grants and contributions - Sludge treatment</t>
  </si>
  <si>
    <t>Operating expenditure - Grants and contributions - Sludge disposal</t>
  </si>
  <si>
    <t>WWS1A025SC</t>
  </si>
  <si>
    <t>WWS1A025ST</t>
  </si>
  <si>
    <t>WWS1A025STP</t>
  </si>
  <si>
    <t>WWS1A025SDP</t>
  </si>
  <si>
    <t>WWS1A025SDD</t>
  </si>
  <si>
    <t>WWS1A025CAS</t>
  </si>
  <si>
    <t>WWS1A026SC</t>
  </si>
  <si>
    <t>WWS1A026ST</t>
  </si>
  <si>
    <t>WWS1A026STP</t>
  </si>
  <si>
    <t>WWS1A026SDP</t>
  </si>
  <si>
    <t>WWS1A026SDD</t>
  </si>
  <si>
    <t>WWS1A026CAS</t>
  </si>
  <si>
    <r>
      <t xml:space="preserve">Totex. Calculated as the sum of </t>
    </r>
    <r>
      <rPr>
        <sz val="10"/>
        <color rgb="FF0078C9"/>
        <rFont val="Arial"/>
        <family val="2"/>
      </rPr>
      <t>WWS1a lines 11 and 19 minus the sum of lines 20 and 21</t>
    </r>
    <r>
      <rPr>
        <sz val="10"/>
        <rFont val="Arial"/>
        <family val="2"/>
      </rPr>
      <t>.</t>
    </r>
  </si>
  <si>
    <t>A19052WR</t>
  </si>
  <si>
    <t>A19053WR</t>
  </si>
  <si>
    <t>Brought forward capital allowance pool ~ Structures and buildings 2%</t>
  </si>
  <si>
    <t>Brought forward capital allowance 2% ~ Water resources</t>
  </si>
  <si>
    <t>Brought forward capital allowance 2% ~ Water network plus</t>
  </si>
  <si>
    <t>Brought forward capital allowance 2% ~ Wastewater network plus</t>
  </si>
  <si>
    <t>Brought forward capital allowance 2% ~ Bioresources</t>
  </si>
  <si>
    <t>Brought forward capital allowance 2% ~ Dummy control</t>
  </si>
  <si>
    <t>Total brought forward capital allowance pool ~ Structures and buildings 2%</t>
  </si>
  <si>
    <t>Proportion of new capital expenditure qualifying for the longlife (6%) pool ~ Water resources</t>
  </si>
  <si>
    <t>Proportion of new capital expenditure qualifying for the longlife (6%) pool ~ Water network plus</t>
  </si>
  <si>
    <t>Proportion of new capital expenditure qualifying for the longlife (6%) pool ~ Wastewater network plus</t>
  </si>
  <si>
    <t>Proportion of new capital expenditure qualifying for the longlife (6%) pool ~ Bioresources</t>
  </si>
  <si>
    <t>Proportion of new capital expenditure qualifying for the longlife (6%) pool ~ Dummy control</t>
  </si>
  <si>
    <t>Proportion of new capital expenditure qualifying for the structures and buildings (2%) pool ~ Water resources</t>
  </si>
  <si>
    <t>Proportion of new capital expenditure qualifying for the structures and buildings (2%) pool ~ Water network plus</t>
  </si>
  <si>
    <t>Proportion of new capital expenditure qualifying for the structures and buildings (2%) pool ~ Wastewater network plus</t>
  </si>
  <si>
    <t>Proportion of new capital expenditure qualifying for the structures and buildings (2%) pool ~ Bioresources</t>
  </si>
  <si>
    <t>Proportion of new capital expenditure qualifying for the structures and buildings (2%) pool ~ Dummy control</t>
  </si>
  <si>
    <t>Sum of lines 19 to 24</t>
  </si>
  <si>
    <t>Sum of lines 26 to 31</t>
  </si>
  <si>
    <t>Sum of lines 33 to 38</t>
  </si>
  <si>
    <t>Sum of lines 40 to 45</t>
  </si>
  <si>
    <t>Sum of lines 47 to 52</t>
  </si>
  <si>
    <t>Proportion of new capital expenditure qualifying for the structures and buildings capital allowance pool ~ water resources.</t>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t>Proportion of new capital expenditure qualifying for the structures and buildings capital allowance pool ~ water network plus.</t>
  </si>
  <si>
    <t>Proportion of new capital expenditure qualifying for the structures and buildings capital allowance pool ~ wastewater network plus.</t>
  </si>
  <si>
    <t>Proportion of new capital expenditure qualifying for the structures and buildings capital allowance pool ~ bio resources.</t>
  </si>
  <si>
    <t>Proportion of new capital expenditure qualifying for the structures and buildings capital allowance pool ~ dummy control.</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r>
      <t xml:space="preserve">Total proportion of new capital expenditure ~ dummy control. Equals the sum of </t>
    </r>
    <r>
      <rPr>
        <sz val="10"/>
        <color rgb="FF0078C9"/>
        <rFont val="Arial"/>
        <family val="2"/>
      </rPr>
      <t>App29 lines 47 to 52</t>
    </r>
    <r>
      <rPr>
        <sz val="10"/>
        <rFont val="Arial"/>
        <family val="2"/>
      </rPr>
      <t>. Must equal 100% of 0%.</t>
    </r>
  </si>
  <si>
    <t>APP290053</t>
  </si>
  <si>
    <t>APP290054</t>
  </si>
  <si>
    <t>APP290055</t>
  </si>
  <si>
    <t>APP290056</t>
  </si>
  <si>
    <t>APP290057</t>
  </si>
  <si>
    <t>Proportion of new capital expenditure qualifying for the structures and buildings (2%) pool  ~ Water network plus</t>
  </si>
  <si>
    <t>Proportion of new capital expenditure qualifying for the structures and buildings (2%) pool  ~ Bioresource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APP290058</t>
  </si>
  <si>
    <t>New</t>
  </si>
  <si>
    <t>Grants and contributions ~ operating expenditure - Total - Total - IFRS16</t>
  </si>
  <si>
    <t>Grants and contributions ~ capital expenditure - Total - Total - IFRS16</t>
  </si>
  <si>
    <t>Grants and contributions ~ operating expenditure - Total -  - IFRS16</t>
  </si>
  <si>
    <t>Grants and contributions ~ capital expenditure - Total -  - IFRS16</t>
  </si>
  <si>
    <t>APP290059</t>
  </si>
  <si>
    <t>APP290060</t>
  </si>
  <si>
    <t>APP290061</t>
  </si>
  <si>
    <t>APP290062</t>
  </si>
  <si>
    <t>APP290063</t>
  </si>
  <si>
    <t>APP290064</t>
  </si>
  <si>
    <t>Brought forward capital allowance 6% ~ Water resources ~ Longlife 6%</t>
  </si>
  <si>
    <t>Brought forward capital allowance 6% ~ Water network plus ~ Longlife 6%</t>
  </si>
  <si>
    <t>Brought forward capital allowance 6% ~ Wastewater network plus ~ Longlife 6%</t>
  </si>
  <si>
    <t>Brought forward capital allowance 6% ~ Bioresources ~ Longlife 6%</t>
  </si>
  <si>
    <t>Brought forward capital allowance 6% ~ Dummy control ~ Longlife 6%</t>
  </si>
  <si>
    <t>APP290065</t>
  </si>
  <si>
    <t>APP290066</t>
  </si>
  <si>
    <t>APP290067</t>
  </si>
  <si>
    <t>APP290068</t>
  </si>
  <si>
    <t>APP290069</t>
  </si>
  <si>
    <t xml:space="preserve">Total brought forward capital allowance pool ~ Longlife 6% </t>
  </si>
  <si>
    <t>APP290070</t>
  </si>
  <si>
    <t>APP290071</t>
  </si>
  <si>
    <t>APP290072</t>
  </si>
  <si>
    <t>APP290073</t>
  </si>
  <si>
    <t>APP290074</t>
  </si>
  <si>
    <t>Grants and contributions ~ operating expenditure - Total - Water</t>
  </si>
  <si>
    <t>Grants and contributions ~ capital expenditure - Total - Water</t>
  </si>
  <si>
    <t>Grants and contributions ~ operating expenditure - Total - Wastewater</t>
  </si>
  <si>
    <t>Grants and contributions ~ capital expenditure - Total - Wastewater</t>
  </si>
  <si>
    <t>New capital expenditure - Proportion of new capital expenditure qualifying for the longlife (6%) pool ~ Dummy control</t>
  </si>
  <si>
    <t>New capital expenditure - Proportion of new capital expenditure qualifying for the longlife (6%) pool ~ Water resources</t>
  </si>
  <si>
    <t>New capital expenditure - Proportion of new capital expenditure qualifying for the longlife (6%) pool ~ Water network plus</t>
  </si>
  <si>
    <t>New capital expenditure - Proportion of new capital expenditure qualifying for the longlife (6%) pool ~ Wastewater network plus</t>
  </si>
  <si>
    <t>New capital expenditure - Proportion of new capital expenditure qualifying for the longlife (6%) pool ~ Bioresources</t>
  </si>
  <si>
    <t>Operating expenditure - Grants and contributions - Sludge treatment - IFRS16</t>
  </si>
  <si>
    <t>Capital expenditure - Grants and contributions - Sludge treatment - IFRS16</t>
  </si>
  <si>
    <t>Sum of lines 27 in tables Wr3, Wn3, WWn5 and Dmmy7</t>
  </si>
  <si>
    <t>Grants and contributions - operating expenditure - Dummy</t>
  </si>
  <si>
    <t>Grants and contributions - capital expenditure - Dummy</t>
  </si>
  <si>
    <t>BA2122CAS_DMMY</t>
  </si>
  <si>
    <t>BA2123CAS_DMMY</t>
  </si>
  <si>
    <r>
      <t xml:space="preserve">Total brought forward capital allowance pool ~ Longlife 2%. Equals sum of </t>
    </r>
    <r>
      <rPr>
        <sz val="10"/>
        <color rgb="FF0078C9"/>
        <rFont val="Arial"/>
        <family val="2"/>
      </rPr>
      <t>App29 lines 13 to 17</t>
    </r>
    <r>
      <rPr>
        <sz val="10"/>
        <rFont val="Arial"/>
        <family val="2"/>
      </rPr>
      <t>.</t>
    </r>
  </si>
  <si>
    <t>Alternative ODI formula reason</t>
  </si>
  <si>
    <t>Standard ODI rate formula</t>
  </si>
  <si>
    <t>Cost-only ODI rate formula</t>
  </si>
  <si>
    <t>WTP-only ODI rate formula</t>
  </si>
  <si>
    <t>Other approach</t>
  </si>
  <si>
    <t>WTP not available</t>
  </si>
  <si>
    <t>ODI rate low</t>
  </si>
  <si>
    <t>Unique scheme PC</t>
  </si>
  <si>
    <t>Marginal cost exceeds Marginal benefit/WTP</t>
  </si>
  <si>
    <t>Other reason</t>
  </si>
  <si>
    <r>
      <rPr>
        <b/>
        <sz val="12"/>
        <color rgb="FF0078C9"/>
        <rFont val="Arial"/>
        <family val="2"/>
      </rPr>
      <t>P10 associated performance commitment levels</t>
    </r>
    <r>
      <rPr>
        <sz val="11"/>
        <color rgb="FF0078C9"/>
        <rFont val="Arial"/>
        <family val="2"/>
      </rPr>
      <t xml:space="preserve">
(please use the same units as PCLs)</t>
    </r>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
If submitting an enhanced underperformance penalty rate, use this field to represent the performance threshold beyond which enhanced underperformance penalty rates are applicable. If submitting an enhanced underperformance penalty rate, these cells must not be left blank.</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
These cells must not be left blank. Should standard underperformance penalty rates apply at any level of underperformance, enter an underperformance penalty deadband that is equal to the performance commitment level for that year.</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
These cells must not be left blank. Should standard outperformance payment rates apply at any level of outperformance, enter an outperformance payment deadband that is equal to the performance commitment level for that year.</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
If submitting an enhanced outperformance payment rate, use this field to represent the performance threshold beyond which enhanced outperformance payment rates are applicable. If submitting an enhanced outperformance payment rate, these cells must not be left blank.</t>
  </si>
  <si>
    <t>P10 associated performance commitment levels</t>
  </si>
  <si>
    <t>P90 associated performance commitment levels</t>
  </si>
  <si>
    <t>Enter the performance commitment levels that are used to derive the P90 outperformance payments, for the five years 2020-21 to 2024-25.
Enter these using the same units as the 2020-25 performance commitment levels.</t>
  </si>
  <si>
    <t>Enter the performance commitment levels that are used to derive the P10 underperformance penalties, for the five years 2020-21 to 2024-25.
Enter these using the same units as the 2020-25 performance commitment levels.</t>
  </si>
  <si>
    <r>
      <rPr>
        <b/>
        <sz val="12"/>
        <color rgb="FF0078C9"/>
        <rFont val="Arial"/>
        <family val="2"/>
      </rPr>
      <t>P90 associated performance commitment levels</t>
    </r>
    <r>
      <rPr>
        <sz val="11"/>
        <color rgb="FF0078C9"/>
        <rFont val="Arial"/>
        <family val="2"/>
      </rPr>
      <t xml:space="preserve">
(please use the same units as PCLs)</t>
    </r>
  </si>
  <si>
    <t>10-18</t>
  </si>
  <si>
    <t>19-27</t>
  </si>
  <si>
    <t>28-36</t>
  </si>
  <si>
    <t>37</t>
  </si>
  <si>
    <t>38</t>
  </si>
  <si>
    <t>39</t>
  </si>
  <si>
    <t>40-42</t>
  </si>
  <si>
    <t>43-45</t>
  </si>
  <si>
    <t>46-48</t>
  </si>
  <si>
    <t>49</t>
  </si>
  <si>
    <t>50</t>
  </si>
  <si>
    <t>51</t>
  </si>
  <si>
    <t>Total length of potable mains as at 31 March.
For companies submitting leakage data for more than one region, this is the total length of potable mains as at 31 March for the individual region. When added together, the regional totals should reconcile with the total in table Wn2 line 1.
For companies submitting leakage data for one region only this is the total length of potable mains as at 31 March, as reported in table Wn2 line 1.</t>
  </si>
  <si>
    <t>Total connected properties at year end.
For companies submitting leakage data for more than one region, this is the total connected properties at year end for the individual region. When added together, the regional totals should reconcile with the total in table WS3 line 8.
For companies submitting leakage data for one region only this is the total connected properties at year end, as reported in table WS3 line 8.</t>
  </si>
  <si>
    <t>App2044</t>
  </si>
  <si>
    <t>App2045</t>
  </si>
  <si>
    <t>App2046</t>
  </si>
  <si>
    <t>App2047</t>
  </si>
  <si>
    <t>App2048</t>
  </si>
  <si>
    <t>App2049</t>
  </si>
  <si>
    <t>App2050</t>
  </si>
  <si>
    <t>App2051</t>
  </si>
  <si>
    <t>APP2044</t>
  </si>
  <si>
    <t>APP2045</t>
  </si>
  <si>
    <t>APP2046</t>
  </si>
  <si>
    <t>APP2047</t>
  </si>
  <si>
    <t>APP2048</t>
  </si>
  <si>
    <t>APP2049</t>
  </si>
  <si>
    <t>APP2050</t>
  </si>
  <si>
    <t>APP2051</t>
  </si>
  <si>
    <t>(for guidance see the 'App1a guide' worksheet)</t>
  </si>
  <si>
    <t>Colum reference</t>
  </si>
  <si>
    <t>Number of households</t>
  </si>
  <si>
    <t>Totex sharing rate (customer share)</t>
  </si>
  <si>
    <t>Type of ODI rate formula</t>
  </si>
  <si>
    <r>
      <t xml:space="preserve">Reason for using alternative formula
</t>
    </r>
    <r>
      <rPr>
        <sz val="11"/>
        <color rgb="FF0078C9"/>
        <rFont val="Arial"/>
        <family val="2"/>
      </rPr>
      <t>(where applicable)</t>
    </r>
  </si>
  <si>
    <t>Alternative formulae
(where applicable)</t>
  </si>
  <si>
    <t>Chosen underperformance penalty incentive rate</t>
  </si>
  <si>
    <t>Standard formula underperformance penalty incentive rate</t>
  </si>
  <si>
    <t>Reason(s) for any differences between
ODI rate in this table and table App1</t>
  </si>
  <si>
    <r>
      <t xml:space="preserve">Reason for using alternative formula
</t>
    </r>
    <r>
      <rPr>
        <sz val="10"/>
        <color rgb="FF0078C9"/>
        <rFont val="Arial"/>
        <family val="2"/>
      </rPr>
      <t>(where applicable)</t>
    </r>
  </si>
  <si>
    <t>Chosen
outperformance payment
incentive rate</t>
  </si>
  <si>
    <t>Standard formula outperformance payment incentive rate</t>
  </si>
  <si>
    <t>Reason(s) for any differences
between the ODI rate in this table and table App1</t>
  </si>
  <si>
    <t>£ per unit per household
2017-18 CPIH deflated
financial year average</t>
  </si>
  <si>
    <t>-£m
2017-18 CPIH deflated
financial year average</t>
  </si>
  <si>
    <t>£m (2017-18 CPIH deflated, financial year average)</t>
  </si>
  <si>
    <t>£m
2017-18 CPIH deflated
financial year average</t>
  </si>
  <si>
    <r>
      <t xml:space="preserve">Reason(s) for any differences
between columns 21 and 22 </t>
    </r>
    <r>
      <rPr>
        <sz val="10"/>
        <color rgb="FF0078C9"/>
        <rFont val="Arial"/>
        <family val="2"/>
      </rPr>
      <t>(where applicable)</t>
    </r>
  </si>
  <si>
    <t>Reason(s) for any differences between
columns 28 and 29 (where applicable)</t>
  </si>
  <si>
    <t>App1a guidance and line definitions</t>
  </si>
  <si>
    <t>PC short description
(maximum 750 characters with spaces)</t>
  </si>
  <si>
    <t>ODI determinants</t>
  </si>
  <si>
    <t>Triangulated WTP / Marginal benefits estimate</t>
  </si>
  <si>
    <t>Enter the customer share of expenditure performance, from the totex efficiency sharing incentive, used to calculate the standard ODI incentive rates (where applicable). 
Our expectation is that companies should use 50% for the customer share of expenditure performance unless sufficient evidence is provided to justify the selection of a different percentage. 
Note that the residential retail, business retail in Wales and bioresources price controls do not have cost sharing because they are based on average revenue controls. In these cases, companies may wish to set the totex sharing rate to 0%, as customers bear no share of cost overspending.</t>
  </si>
  <si>
    <t>Reason for using alternative formula
(where applicable)</t>
  </si>
  <si>
    <t>If an alternative approach has been used to calculate the standard ODI underperformance incentive rate, the company should provide a breakdown of the calculation used.</t>
  </si>
  <si>
    <t>Chosen underperformance payment standard incentive rate</t>
  </si>
  <si>
    <t xml:space="preserve">Provide the standard ODI underperformance incentive rate that the company proposes to apply in AMP7 (2020-25). </t>
  </si>
  <si>
    <t>Reason(s) for any differences
between columns 21 and 22
(where applicable)</t>
  </si>
  <si>
    <t>Reason(s) for any differences between ODI rate in this table and table App1</t>
  </si>
  <si>
    <t>If an alternative approach has been used to calculate the standard ODI outperformance incentive rate, the company should provide a breakdown of the calculation used.</t>
  </si>
  <si>
    <t>Chosen outperformance payment incentive rate</t>
  </si>
  <si>
    <t xml:space="preserve">Provide the standard ODI outperformance incentive rate that the company proposes to apply in AMP7 (2020-25). </t>
  </si>
  <si>
    <t>Reason(s) for any differences between columns 28 and 29
(where applicable)</t>
  </si>
  <si>
    <t>Reason(s) for any differences between the ODI rate in this table and table App1</t>
  </si>
  <si>
    <t>Pre-populated values from table App1. No user input required.</t>
  </si>
  <si>
    <t>App1a – Outcome delivery incentive (ODI) – additional information</t>
  </si>
  <si>
    <r>
      <t xml:space="preserve">Underperformance penalty incentive rates
</t>
    </r>
    <r>
      <rPr>
        <sz val="12"/>
        <color rgb="FF0078C9"/>
        <rFont val="Arial"/>
        <family val="2"/>
      </rPr>
      <t>-</t>
    </r>
    <r>
      <rPr>
        <sz val="11"/>
        <color rgb="FF0078C9"/>
        <rFont val="Arial"/>
        <family val="2"/>
      </rPr>
      <t>£m (2017-18 CPIH deflated, financial year average)</t>
    </r>
  </si>
  <si>
    <t>Pre-populated values. No user input required.</t>
  </si>
  <si>
    <t>Delivering Water 2020: Our final methodology for the 2019 price review. Appendix 2: Delivering outcomes for customers (Ofwat, December 2017)</t>
  </si>
  <si>
    <t>https://www.ofwat.gov.uk/publication/delivering-water-2020-final-methodology-2019-price-review-appendix-2-delivering-outcomes-customers/</t>
  </si>
  <si>
    <t>Triangulated
WTP / Marginal benefits
estimate</t>
  </si>
  <si>
    <t>If the standard ODI outperformance incentive rate formula has been used to calculate the standard ODI outperformance incentive rate, leave blank. Otherwise, select a reason for deviation from the standard formula.</t>
  </si>
  <si>
    <t>If the standard ODI underperformance incentive rate formula has been used to calculate the standard ODI underperformance incentive rate, leave blank. Otherwise, select a reason for deviation from the standard formula.</t>
  </si>
  <si>
    <t>Select the appropriate type of ODI rate formula from the drop-down list provided. For details of the standard ODI underperformance incentive rate formula, refer to Appendix 2 page 91 of the PR19 final methodology (hyperlink below).</t>
  </si>
  <si>
    <t>Select the appropriate type of ODI rate formula from the drop-down list provided. For details of the standard ODI outperformance incentive rate formula, refer to Appendix 2 page 91 of the PR19 final methodology (hyperlink below).</t>
  </si>
  <si>
    <t xml:space="preserve">Provide the exact willingness to pay (WTP) / marginal benefits estimate used in the calculation of the standard ODI incentive rates. This estimate should be presented in the measurement unit described ("£ per unit per household, 2017-18 CPIH deflated, financial year average"). </t>
  </si>
  <si>
    <t>Provide the exact number of households assumed used to convert the marginal benefit and marginal cost estimates (which are per household values) into aggregate values for incentive rate calculation purposes.</t>
  </si>
  <si>
    <t>Provide the exact marginal cost estimate used in the calculation of the standard ODI underperformance incentive rate. This estimate should be presented in the measurement unit described ("£ per unit per household, 2017-18 CPIH deflated, financial year average").</t>
  </si>
  <si>
    <t>Other standard ODI rates proposed by the company</t>
  </si>
  <si>
    <t>Pre-populated fields</t>
  </si>
  <si>
    <t>This column applies the standard ODI underperformance incentive rate formula to calculate a standard ODI underperformance incentive rate.
The output should match column 21 if the company has chosen to use the standard ODI underperformance incentive rate formula.</t>
  </si>
  <si>
    <t>This column applies the standard ODI outperformance incentive rate formula to calculate a standard ODI outperformance incentive rate.
The output should match column 28 if the company has chosen to use the standard ODI outperformance incentive rate formula.</t>
  </si>
  <si>
    <t>App1b – PC and ODI supplemental measurement information</t>
  </si>
  <si>
    <t>Other standard ODI rates</t>
  </si>
  <si>
    <t>(for guidance see the 'App1b guide' worksheet)</t>
  </si>
  <si>
    <t>Supplemental measurement unit</t>
  </si>
  <si>
    <r>
      <t xml:space="preserve">2020-25 performance commitment levels
</t>
    </r>
    <r>
      <rPr>
        <sz val="11"/>
        <color rgb="FF0078C9"/>
        <rFont val="Arial"/>
        <family val="2"/>
      </rPr>
      <t>(supplemental measurement unit)</t>
    </r>
  </si>
  <si>
    <r>
      <t xml:space="preserve">Longer-term projections
</t>
    </r>
    <r>
      <rPr>
        <sz val="11"/>
        <color rgb="FF0078C9"/>
        <rFont val="Arial"/>
        <family val="2"/>
      </rPr>
      <t>(supplemental measurement unit)</t>
    </r>
  </si>
  <si>
    <r>
      <t xml:space="preserve">Enhanced underperformance penalty collar
</t>
    </r>
    <r>
      <rPr>
        <sz val="11"/>
        <color rgb="FF0078C9"/>
        <rFont val="Arial"/>
        <family val="2"/>
      </rPr>
      <t>(supplemental measurement unit)</t>
    </r>
  </si>
  <si>
    <r>
      <t xml:space="preserve">Standard underperformance penalty collar
</t>
    </r>
    <r>
      <rPr>
        <sz val="11"/>
        <color rgb="FF0078C9"/>
        <rFont val="Arial"/>
        <family val="2"/>
      </rPr>
      <t>(supplemental measurement unit)</t>
    </r>
  </si>
  <si>
    <r>
      <t xml:space="preserve">Underperformance penalty deadband
</t>
    </r>
    <r>
      <rPr>
        <sz val="11"/>
        <color rgb="FF0078C9"/>
        <rFont val="Arial"/>
        <family val="2"/>
      </rPr>
      <t>(supplemental measurement unit)</t>
    </r>
  </si>
  <si>
    <r>
      <t xml:space="preserve">Outperformance payment deadband
</t>
    </r>
    <r>
      <rPr>
        <sz val="11"/>
        <color rgb="FF0078C9"/>
        <rFont val="Arial"/>
        <family val="2"/>
      </rPr>
      <t>(supplemental measurement unit)</t>
    </r>
  </si>
  <si>
    <r>
      <t xml:space="preserve">Enhanced outperformance payment cap
</t>
    </r>
    <r>
      <rPr>
        <sz val="11"/>
        <color rgb="FF0078C9"/>
        <rFont val="Arial"/>
        <family val="2"/>
      </rPr>
      <t>(supplemental measurement unit)</t>
    </r>
  </si>
  <si>
    <r>
      <t xml:space="preserve">Standard outperformance payment cap
</t>
    </r>
    <r>
      <rPr>
        <sz val="11"/>
        <color rgb="FF0078C9"/>
        <rFont val="Arial"/>
        <family val="2"/>
      </rPr>
      <t>(supplemental measurement unit)</t>
    </r>
  </si>
  <si>
    <r>
      <t xml:space="preserve">Underperformance penalty incentive rates
</t>
    </r>
    <r>
      <rPr>
        <sz val="12"/>
        <color rgb="FF0078C9"/>
        <rFont val="Arial"/>
        <family val="2"/>
      </rPr>
      <t>-</t>
    </r>
    <r>
      <rPr>
        <sz val="11"/>
        <color rgb="FF0078C9"/>
        <rFont val="Arial"/>
        <family val="2"/>
      </rPr>
      <t>£m (2017-18 CPIH deflated, financial year average)
(for the supplemental measurement unit)</t>
    </r>
  </si>
  <si>
    <r>
      <t xml:space="preserve">Outperformance payment incentive rates
</t>
    </r>
    <r>
      <rPr>
        <sz val="11"/>
        <color rgb="FF0078C9"/>
        <rFont val="Arial"/>
        <family val="2"/>
      </rPr>
      <t>£m (2017-18 CPIH deflated, financial year average)
(for the supplemental measurement unit)</t>
    </r>
  </si>
  <si>
    <r>
      <rPr>
        <b/>
        <sz val="12"/>
        <color rgb="FF0078C9"/>
        <rFont val="Arial"/>
        <family val="2"/>
      </rPr>
      <t>P10 associated performance commitment levels</t>
    </r>
    <r>
      <rPr>
        <sz val="11"/>
        <color rgb="FF0078C9"/>
        <rFont val="Arial"/>
        <family val="2"/>
      </rPr>
      <t xml:space="preserve">
(supplemental measurement unit)</t>
    </r>
  </si>
  <si>
    <r>
      <rPr>
        <b/>
        <sz val="12"/>
        <color rgb="FF0078C9"/>
        <rFont val="Arial"/>
        <family val="2"/>
      </rPr>
      <t>P90 associated performance commitment levels</t>
    </r>
    <r>
      <rPr>
        <sz val="11"/>
        <color rgb="FF0078C9"/>
        <rFont val="Arial"/>
        <family val="2"/>
      </rPr>
      <t xml:space="preserve">
(supplemental measurement unit)</t>
    </r>
  </si>
  <si>
    <t>Real bill profile tested with customers from 2020-2021 to 2024-2025</t>
  </si>
  <si>
    <t>Real bill profile tested with customers beyond 2025</t>
  </si>
  <si>
    <t>Total value of social tariff discounts (excluding WaterSure)</t>
  </si>
  <si>
    <t>Cost of social tariff cross-subsidy (per customer)</t>
  </si>
  <si>
    <t>Cost of company contribution to social tariff (per customer)</t>
  </si>
  <si>
    <t>Number of customers receiving social tariffs (excluding WaterSure)</t>
  </si>
  <si>
    <t>Total value of WaterSure and WaterSure Plus discounts</t>
  </si>
  <si>
    <t>Cost of WaterSure and WaterSure Plus cross-subsidy (per customer)</t>
  </si>
  <si>
    <t>Number of customers receiving WaterSure and WaterSure Plus</t>
  </si>
  <si>
    <t>Total value of hardship funds</t>
  </si>
  <si>
    <t>Number of customers receiving hardship funds</t>
  </si>
  <si>
    <t>Block B  Vulnerability</t>
  </si>
  <si>
    <t>Block A  Affordability</t>
  </si>
  <si>
    <t>Number of customers receiving social tariffs (excluding WaterSure) refers to the total number of customers receiving a bill discount through a company-run social tariff scheme. Please note that this should exclude all other forms of bill discounts such as WaterSure or hardship funds.</t>
  </si>
  <si>
    <t>Total value of WaterSure and WaterSure Plus discounts refers to the combined value of the discounts offered to customers who receive WaterSure or WaterSure Plus. ‘Total value’ refers to the sum directly transferred to customers. Please note this should exclude all other forms of bill discounts such as company-run social tariffs or hardship funds and exclude administrative costs.</t>
  </si>
  <si>
    <t>Number of customers receiving WaterSure and WaterSure Plus refers to the number of customers receiving a bill discount and further benefits associated with the WaterSure or WaterSure Plus schemes.</t>
  </si>
  <si>
    <t>Hardship funds are defined as any grant given by a company to a customer to alleviate financial hardship. ‘Total value’ refers to the sum directly transferred to customers. It should not include the administrative costs incurred by companies. Please note this should exclude all other forms of bill discount such as company-run social tariffs, and WaterSure or WaterSure Plus.</t>
  </si>
  <si>
    <t>Customers on Special Assistance/ Priority Service Register (SAR/PSR) - the number of customers registered on the priority service support scheme on 31st March of each year. Each household should be counted only once.</t>
  </si>
  <si>
    <t>Customers on Special Assistance/ Priority Service Register (SAR/PSR) - the number of customers registered on the priority service support scheme on 31st March of each year, as a percentage of the properties in the company's area.</t>
  </si>
  <si>
    <t>Customers receiving services through the SAR/PSR: (a) support with communication, including, but not limited to, alternative format for bills, bespoke or translated communication offerings.</t>
  </si>
  <si>
    <t>Customers receiving services through the SAR/PSR: (b) support with mobility and access restrictions, including, but not limited to, supporting customers who cannot access their water meters or who require a knock and wait service to allow longer time to get to the door.</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t>
  </si>
  <si>
    <t>Customers receiving services through the SAR/PSR: (d) support with security including, but not limited to, password schemes and identity checks.</t>
  </si>
  <si>
    <t>Customers receiving services through the SAR/PSR: (e) support with ‘other needs’ including support offered through the SAR/PSR not captured in (a) to (d) [APP4015RR - APP4018RR] above.</t>
  </si>
  <si>
    <t>Customers on SAR/PSR contacted over the previous two years to ensure they are still receiving the right support, as a percentage of all customers on the SAR/PSR.
In relation to this metric, a contact here is defined as a proactive interaction in which contact was made with the customer and their personal information updated as appropriate. Each household should be counted only once.</t>
  </si>
  <si>
    <t>If one standard underperformance incentive rate and/or one standard outperformance incentive rate has been proposed, leave blank.
If additional standard ODI rates have been proposed for either underperformance or outperformance in table App1 (column references: 97 and 101), the company should confirm that these additional rates are formed on the same basis as the entries in columns 21 and 28 in table App1a by entering the text 'Additional rates are formed on the same basis'.
If additional standard ODI rates in table App1 have been calculated differently from the entries in column 21 or column 28, provide explanation for the differences in this column and through additional written commentary.</t>
  </si>
  <si>
    <t>Total value of payment matching support</t>
  </si>
  <si>
    <t>Cost of payment matching cross-subsidy</t>
  </si>
  <si>
    <t>Number of customers receiving payment matching support</t>
  </si>
  <si>
    <t>Cost of company contribution to payment matching support (per customer)</t>
  </si>
  <si>
    <t>AW to BB</t>
  </si>
  <si>
    <t>Data changed?</t>
  </si>
  <si>
    <t>PR19 fast-track business plan</t>
  </si>
  <si>
    <t>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Data changed' column and outline whether the data being submitted is different to the data submitted in the previous App4 data table submission or App4 data table queries.
6. We expect companies to complete the information for the 2017-18 financial year, and for future years (2018-19 to 2024-25), unless otherwise stated.</t>
  </si>
  <si>
    <t>7. We expect companies to make best efforts to provide historical information.
8.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9. We expect companies to test affordability and acceptability separately - companies should seek customer views on both the acceptability of the bill profile, as well as the affordability of the bill profile.
10. We are not requiring water and wastewater companies (WaSCs) to complete lines 3, 5, 6 and 8. These lines are to collect information on customer affordability and acceptability for water-only companies (WoCs).
11. Lines 3-8 are used to collect the percentage of customers surveyed who consider their water / wastewater / water and wastewater real bill profile to be affordable and acceptable.</t>
  </si>
  <si>
    <t>"Total value" refers to the sum directly transferred to customers. The total for social tariffs should include all schemes that could be termed as such, and should not include WaterSure, WaterSure Plus, hardship funds and payment matching schemes. It should not include the administrative costs incurred by companies.</t>
  </si>
  <si>
    <t xml:space="preserve">Hardship funds are defined as any grant given by a company to a customer to alleviate financial hardship.
</t>
  </si>
  <si>
    <t>Total value of payment matching support refers to the combined value of the discounts offered to customers who receive payment matching assistance. ‘Total value’ refers to the sum directly transferred to customers. Please note this should exclude all other forms of bill discounts such as company-run social tariffs, hardship funds, or WaterSure and exclude administrative costs.</t>
  </si>
  <si>
    <t>Number of customers receiving payment matching refers to the number of customers receiving a bill discount and further benefits associated with payment matching schemes.</t>
  </si>
  <si>
    <r>
      <t xml:space="preserve">Customers aware of the non-financial vulnerability assistance measures offered as a percentage of all customers. This includes services offered through the Special Assistance/ Priority Service Register (SAR/PSR) and other care services offered.
</t>
    </r>
    <r>
      <rPr>
        <sz val="10"/>
        <color rgb="FF857362"/>
        <rFont val="Arial"/>
        <family val="2"/>
      </rPr>
      <t>Note: this line does not apply to companies with fast-track business plans.</t>
    </r>
  </si>
  <si>
    <r>
      <t xml:space="preserve">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
</t>
    </r>
    <r>
      <rPr>
        <sz val="10"/>
        <color rgb="FF857362"/>
        <rFont val="Arial"/>
        <family val="2"/>
      </rPr>
      <t>Note: this line does not apply to companies with fast-track business plans.</t>
    </r>
  </si>
  <si>
    <t>Company should outline the bill profile on which the acceptability and affordability metrics reported in lines 3-8 are based.</t>
  </si>
  <si>
    <t>Company should outline the bill profile tested with customers beyond 2025. Company should fill out data for this question beyond 2025.</t>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bill profile in real terms, which takes into account the service package as a whole, as a percentage of all customers surveyed.</t>
  </si>
  <si>
    <t>Customers finding their bills acceptable: (b) for companies who charge for both water and wastewater (WaSCs), customers who agree that their water and wastewater bill is acceptable when considering the bill profile in real terms, which takes into account the service package as a whole, as a percentage of all customers surveyed.</t>
  </si>
  <si>
    <t>Customers finding their bills acceptable: (c) for companies who charge for water only (WoCs), customers who agree that their water bill and wastewater bill is acceptable when considering the bill profile in real terms, which takes into account the service package as a whole, as a percentage of all customers surveyed.</t>
  </si>
  <si>
    <t>Note: this block does not apply to companies with fast-track business plans</t>
  </si>
  <si>
    <t>APP4022RR</t>
  </si>
  <si>
    <t>APP4023RR</t>
  </si>
  <si>
    <t>APP4024RR</t>
  </si>
  <si>
    <t>APP4025RR</t>
  </si>
  <si>
    <t>APP4026RR</t>
  </si>
  <si>
    <t>APP4027RR</t>
  </si>
  <si>
    <t>APP4028RR</t>
  </si>
  <si>
    <t>APP4029RR</t>
  </si>
  <si>
    <t>APP4030RR</t>
  </si>
  <si>
    <t>APP4031RR</t>
  </si>
  <si>
    <t>APP4032RR</t>
  </si>
  <si>
    <t>APP4033RR</t>
  </si>
  <si>
    <t>APP4034RR</t>
  </si>
  <si>
    <t>APP4035RR</t>
  </si>
  <si>
    <t>APP4036RR</t>
  </si>
  <si>
    <t>APP4022BR</t>
  </si>
  <si>
    <t>APP4023BR</t>
  </si>
  <si>
    <t>APP4024BR</t>
  </si>
  <si>
    <t>APP4025BR</t>
  </si>
  <si>
    <t>APP4026BR</t>
  </si>
  <si>
    <t>APP4027BR</t>
  </si>
  <si>
    <t>APP4028BR</t>
  </si>
  <si>
    <t>APP4029BR</t>
  </si>
  <si>
    <t>APP4030BR</t>
  </si>
  <si>
    <t>APP4031BR</t>
  </si>
  <si>
    <t>APP4032BR</t>
  </si>
  <si>
    <t>APP4033BR</t>
  </si>
  <si>
    <t>APP4034BR</t>
  </si>
  <si>
    <t>APP4035BR</t>
  </si>
  <si>
    <t>APP4036BR</t>
  </si>
  <si>
    <t>Unit descrip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
8. The company should use table App1 to record the actual performance commitment definitions it proposes to use for reporting its AMP7 performance. Companies are permitted to propose performance commitments whose definitions or measurement units differ from PR19 reporting guidance. The company should ensure that all of its recorded definitions and measurement units are clear and unambiguous. 
Please note that there is a separate table (App1b) where companies are required to record performance commitment data using pre-specified standard definitions and measurement units. Companies should refer to the tab "App1b guide" for guidance on how to complete table App1b.</t>
    </r>
  </si>
  <si>
    <r>
      <t xml:space="preserve">ODI rate formula
</t>
    </r>
    <r>
      <rPr>
        <sz val="9"/>
        <color rgb="FF857362"/>
        <rFont val="Arial"/>
        <family val="2"/>
      </rPr>
      <t>Underperformance options:</t>
    </r>
  </si>
  <si>
    <t>Outperformance options:</t>
  </si>
  <si>
    <t>Affordability - Real bill profile tested with customers from 2020-2021 to 2024-2025</t>
  </si>
  <si>
    <t>Affordability - Real bill profile tested with customers beyond 2025</t>
  </si>
  <si>
    <t>Affordability - Customers finding the level of their water bills affordable: (a) for companies who charge for water only (WoCs)</t>
  </si>
  <si>
    <t>Affordability - Customers finding the level of their combined bills affordable: (b) for companies who charge for both water and wastewater (WaSCs)</t>
  </si>
  <si>
    <t>Affordability - Customers finding the level of their combined bills affordable: (c) for companies who charge for water only (WoCs)</t>
  </si>
  <si>
    <t>Affordability - Customers finding their water bills acceptable: (a) for companies who charge for water only (WoCs)</t>
  </si>
  <si>
    <t>Affordability - Customers finding their combined bills acceptable: (b) for companies who charge for both water and wastewater (WaSCs)</t>
  </si>
  <si>
    <t>Affordability - Customers finding their combined bills acceptable: (c) for companies who charge for water only (WoCs)</t>
  </si>
  <si>
    <t>Affordability - Total value of social tariff discounts (excluding WaterSure)</t>
  </si>
  <si>
    <t>Affordability - Cost of social tariff cross-subsidy (per customer)</t>
  </si>
  <si>
    <t>Affordability - Cost of company contribution to social tariff (per customer)</t>
  </si>
  <si>
    <t>Affordability - Number of customers receiving social tariffs (excluding WaterSure)</t>
  </si>
  <si>
    <t>Affordability - Total value of WaterSure and WaterSure Plus discounts</t>
  </si>
  <si>
    <t>Affordability - Cost of WaterSure and WaterSure Plus cross-subsidy (per customer)</t>
  </si>
  <si>
    <t>Affordability - Number of customers receiving WaterSure and WaterSure Plus</t>
  </si>
  <si>
    <t>Affordability - Total value of hardship funds</t>
  </si>
  <si>
    <t>Affordability - Number of customers receiving hardship funds</t>
  </si>
  <si>
    <t>Affordability - Total value of payment matching support</t>
  </si>
  <si>
    <t>Affordability - Cost of payment matching cross-subsidy</t>
  </si>
  <si>
    <t>Affordability - Number of customers receiving payment matching support</t>
  </si>
  <si>
    <t>Affordability - Cost of company contribution to payment matching support (per customer)</t>
  </si>
  <si>
    <t>Vulnerability - Customers aware of the non-financial vulnerability assistance measures offered</t>
  </si>
  <si>
    <t>Vulnerability - Customers on Special Assistance Register/ Priority Service Register (SAR/PSR)</t>
  </si>
  <si>
    <t>Vulnerability - Customers receiving services through the SAR/PSR: (a) support with communication</t>
  </si>
  <si>
    <t>Vulnerability - Customers receiving services through the SAR/PSR: (b) support with mobility and access restrictions</t>
  </si>
  <si>
    <t>Vulnerability - Customers receiving services through the SAR/PSR: (c) support with supply interruption</t>
  </si>
  <si>
    <t>Vulnerability - Customers receiving services through the SAR/PSR: (d) support with security</t>
  </si>
  <si>
    <t>Vulnerability - Customers receiving services through the SAR/PSR: (e) support with 'other needs'</t>
  </si>
  <si>
    <t>Vulnerability - Customers satisfied that the services are easy to access</t>
  </si>
  <si>
    <t>Vulnerability - Customers on SAR/PSR contacted over the previous two years to ensure they are still receiving the right support</t>
  </si>
  <si>
    <t>App1b guidance and line definitions</t>
  </si>
  <si>
    <t>PC type</t>
  </si>
  <si>
    <t>Standard definition</t>
  </si>
  <si>
    <t xml:space="preserve">Water quality compliance </t>
  </si>
  <si>
    <t>DWI Compliance Risk Index (CRI) score</t>
  </si>
  <si>
    <t xml:space="preserve">Water supply interruptions </t>
  </si>
  <si>
    <t>Leakage in megalitres per day (Ml/d), three-year average</t>
  </si>
  <si>
    <t>Average amount of water used by each person that lives in a household property (litres per head per day)</t>
  </si>
  <si>
    <t>The number of internal flooding incidents per 10,000 sewer connections (sewerage companies only)</t>
  </si>
  <si>
    <t>Category 1 – 3 pollution incidents per 10,000km of sewerage network, as reported to the Environment Agency and Natural Resources Wales (sewerage companies only)</t>
  </si>
  <si>
    <t>Percentage of the population the company serves that would experience severe supply restrictions (for example, standpipes or rota cuts) in a 1 in 200 year drought</t>
  </si>
  <si>
    <t>Percentage of population at risk of sewer flooding in a 1-in-50 year storm (medium and high risk properties) (sewerage companies only)</t>
  </si>
  <si>
    <t>Mains repairs per 1,000km of mains</t>
  </si>
  <si>
    <t>Sewer collapses per 1,000km of sewers (sewerage companies only)</t>
  </si>
  <si>
    <t>Numeric permit compliance as captured in the Environment Agency Environmental Performance Assessment (version 3) (sewerage companies only).
Further information can be found at: https://www.ofwat.gov.uk/wp-content/uploads/2017/12/WatCoPerfEPAmethodology_v3-Nov-2017-Final.pdf</t>
  </si>
  <si>
    <t>Bespoke</t>
  </si>
  <si>
    <t>Event Risk Index (ERI)</t>
  </si>
  <si>
    <t>DWI Event Risk Index definition. Further information can be found at: http://www.dwi.gov.uk/stakeholders/price-review-process/ERI_def.pdf</t>
  </si>
  <si>
    <t>Properties at risk of receiving low pressure</t>
  </si>
  <si>
    <t>Ofwat final definition for PR19. Further information can be found at: https://www.ofwat.gov.uk/wp-content/uploads/2017/12/Properties-at-risk-of-receiving-low-pressure.pdf</t>
  </si>
  <si>
    <t>Customer contacts about water quality (appearance)</t>
  </si>
  <si>
    <t>Customer contacts about water quality (taste and odour)</t>
  </si>
  <si>
    <t>CRI – supply points (sub category of CRI)</t>
  </si>
  <si>
    <t>DWI Compliance Risk Index (CRI) definition – supply points component</t>
  </si>
  <si>
    <t>CRI – service reservoirs (sub category of CRI)</t>
  </si>
  <si>
    <t>DWI Compliance Risk Index (CRI) definition – service reservoirs component</t>
  </si>
  <si>
    <t>CRI – water supply zones (sub category of CRI)</t>
  </si>
  <si>
    <t>DWI Compliance Risk Index (CRI) definition – water supply zones component</t>
  </si>
  <si>
    <t>Unplanned maintenance – non-infrastructure (water)</t>
  </si>
  <si>
    <t>Ofwat final definition for PR19. Further information can be found at: https://www.ofwat.gov.uk/wp-content/uploads/2017/12/Unplanned-maintenance-non-infra-water.pdf</t>
  </si>
  <si>
    <t>Unplanned maintenance – non-infrastructure (wastewater)</t>
  </si>
  <si>
    <t>Ofwat final definition for PR19. Further information can be found at: https://www.ofwat.gov.uk/wp-content/uploads/2017/12/Unplanned-maintenance-non-infra-wastewater.pdf</t>
  </si>
  <si>
    <t>Number of sewer blockage events that required clearing</t>
  </si>
  <si>
    <t>External sewer flooding</t>
  </si>
  <si>
    <t xml:space="preserve">The number of external sewer flooding incidents per 10,000 sewer connections </t>
  </si>
  <si>
    <t>Sewage treatment works compliance</t>
  </si>
  <si>
    <t>Percentage of population equivalent, served by sewage treatment works with numeric limits, which were non-compliant with: sanitary look-up table limits or nutrient limits, urban wastewater treatment directive (UWWTD) look-up table limits or nutrient limits</t>
  </si>
  <si>
    <t>Megalitres per year. Further information can be found at: https://www.ofwat.gov.uk/wp-content/uploads/2016/02/gud_pro20160226aim.pdf</t>
  </si>
  <si>
    <t>Price control allocation (Total)</t>
  </si>
  <si>
    <t>Please follow table App1 guidance, but for the supplemental measurement unit</t>
  </si>
  <si>
    <t>Supplemental measurement unit - PC and ODI information</t>
  </si>
  <si>
    <t>34</t>
  </si>
  <si>
    <t>Financial ODI indicator</t>
  </si>
  <si>
    <t>55</t>
  </si>
  <si>
    <t>60</t>
  </si>
  <si>
    <t>65</t>
  </si>
  <si>
    <t>70</t>
  </si>
  <si>
    <t>75</t>
  </si>
  <si>
    <t>80</t>
  </si>
  <si>
    <t>85</t>
  </si>
  <si>
    <t>Standard underperformance penalty incentive rates</t>
  </si>
  <si>
    <t>88</t>
  </si>
  <si>
    <t>Enhanced underperformance penalty incentive rate</t>
  </si>
  <si>
    <t>89</t>
  </si>
  <si>
    <t>Standard outperformance penalty incentive rates</t>
  </si>
  <si>
    <t>92</t>
  </si>
  <si>
    <t>Enhanced outperformance penalty incentive rate</t>
  </si>
  <si>
    <t>93</t>
  </si>
  <si>
    <t>94</t>
  </si>
  <si>
    <t>95</t>
  </si>
  <si>
    <t>96</t>
  </si>
  <si>
    <t>Maximum enhanced underperformance penalties</t>
  </si>
  <si>
    <t>102</t>
  </si>
  <si>
    <t>Maximum standard underperformance penalties</t>
  </si>
  <si>
    <t>108</t>
  </si>
  <si>
    <t>Maximum standard outperformance payments</t>
  </si>
  <si>
    <t>114</t>
  </si>
  <si>
    <t>Maximum enhanced outperformance payments</t>
  </si>
  <si>
    <t>120</t>
  </si>
  <si>
    <t>126</t>
  </si>
  <si>
    <t>131</t>
  </si>
  <si>
    <t>137</t>
  </si>
  <si>
    <t>Common PCs</t>
  </si>
  <si>
    <t>Table 1</t>
  </si>
  <si>
    <t>Explain the reasons for any differences between the standard ODI underperformance incentive rate in column 21 and the standard ODI underperformance incentive rate from the App1 table.</t>
  </si>
  <si>
    <t>Explain the reasons for any differences between the standard ODI outperformance incentive rate in column 28 and the standard ODI outperformance incentive rate from the App1 table.</t>
  </si>
  <si>
    <r>
      <t xml:space="preserve">'All' if the PC relates wholly to asset health
'Part' if the PC relates partly to asset health
Otherwise leave blank
</t>
    </r>
    <r>
      <rPr>
        <sz val="10"/>
        <color rgb="FF857362"/>
        <rFont val="Arial"/>
        <family val="2"/>
      </rPr>
      <t xml:space="preserve">Companies' entries under this column should align to the asset health PCs identified in the business plan narrative. </t>
    </r>
  </si>
  <si>
    <r>
      <t xml:space="preserve">For the ten years 2010-11 to 2019-20: enter actual performance levels where data is available, otherwise forecasts
</t>
    </r>
    <r>
      <rPr>
        <sz val="10"/>
        <color rgb="FF857362"/>
        <rFont val="Arial"/>
        <family val="2"/>
      </rPr>
      <t>Companies are expected to provide a full ten years of past performance data where this can reasonably be calculated.</t>
    </r>
  </si>
  <si>
    <r>
      <t xml:space="preserve">For the five years 2020-21 to 2024-25: enter the performance commitment levels
</t>
    </r>
    <r>
      <rPr>
        <sz val="10"/>
        <color rgb="FF857362"/>
        <rFont val="Arial"/>
        <family val="2"/>
      </rPr>
      <t>Companies should provide precise performance commitment levels which reflect a discrete performance level. Companies should not set performance targets which depend on other companies' performance (such as upper quartile targets), nor should they set performance targets which are otherwise imprecise.</t>
    </r>
  </si>
  <si>
    <t>12. We expect companies to ask its customers about their views on affordability and acceptability of their bill profile by outlining the real bill for each year in 2020-21 to 2024-25.
13. We expect companies to ensure that the real bill profile outlined in the business plan is the same as the real bil profile shown to customers during affordability and acceptability testing.
14. We are not prescribing exactly how a company should complete the data for 2017-18 up to 2019-20. To complete the data for the years 2017-18 to 2019-20 a company is likely to have PR14 evidence on affordability and acceptability if it is not carrying out a survey of affordability and acceptability for those years as part of its PR19 customer engagement.
15. For the customer support metrics on acceptability and affordability, a company should clearly justify any forecast assumptions used between 2017-18 to 2024-25.
16. The customer support metrics on acceptability and affordability reported by the company in its business plan commentary should be the same as the company reports in table App4.
17. Multiple rounds of affordability and acceptability testing may have been carried out, including through third parties. All original research conducted on acceptability and affordability should be submitted. This includes third party reports, the survey questions asked of customers and a summary of the raw results. Any neutral responses, including customers that have selected options such as 'neither agree nor disagree' should not be included when reporting levels of customer support. We encourage companies to test a variety of bills and bill profiles with customers including real, nominal, informed, uninformed, with ODIs, without ODIs etc.</t>
  </si>
  <si>
    <t>Cost of social tariff cross-subsidy (per customer) refers to the total cost of the cross-subsidy divided by all customers that pay for the cross-subsidy through their bills.
Please note this should not include costs associated with the administration or co-ordination of these schemes.
Please note 'all customers' refers to all bill-paying customers, and not just those who pay a cross-subsidy.</t>
  </si>
  <si>
    <t>Cost of company contribution to social tariff (per customer) refers to the total cost of the cross-subsidy divided by all customers.
Please note this should not include costs associated with the administration or co-ordination of these schemes.</t>
  </si>
  <si>
    <t>Cost of WaterSure and WaterSure Plus cross-subsidy (per customer) refers to the total cost of the discount provided to customers receiving WaterSure or WaterSure Plus divided by all customers that pay for the cross-subsidy through their bills. Please note this should not include costs associated with the administration or co-ordination of these schemes.</t>
  </si>
  <si>
    <t>Cost of payment matching cross-subsidy (per customer) refers to the total cost of the discount provided to customers receiving payment matching divided by all customers that pay for the cross-subsidy through their bills. Please note this should not include costs associated with the administration or co-ordination of these schemes.</t>
  </si>
  <si>
    <t>Cost of company contribution to payment matching support (per customer) refers to the total company contribution to payment matching schemes divided by all customers.
Please note this should not include costs associated with the administration or co-ordination of the scheme.</t>
  </si>
  <si>
    <r>
      <rPr>
        <sz val="12"/>
        <rFont val="Franklin Gothic Demi"/>
        <family val="2"/>
      </rPr>
      <t>General notes</t>
    </r>
    <r>
      <rPr>
        <b/>
        <sz val="12"/>
        <rFont val="Franklin Gothic Demi"/>
        <family val="2"/>
      </rPr>
      <t xml:space="preserve">
</t>
    </r>
    <r>
      <rPr>
        <sz val="10"/>
        <rFont val="Arial"/>
        <family val="2"/>
      </rPr>
      <t xml:space="preserve">
1. Table App1a collects additional data to ensure that the standard ODI rates proposed by the company can be reconciled to the customer valuation and marginal cost inputs.
2 .The table should be completed and submitted by all companies. Information should be populated for all financial ODIs, excluding C-Mex and D-Mex. 
3. Within table App1, companies have the option to submit up to three standard underperformance incentive rates and up to three standard outperformance incentive rates. The standard underperformance and outperformance incentive rates entered in table App1a ('Standard underperformance penalty rate 1' and 'Standard outperformance payment rate 1') should correspond to the first of these rates. Companies should provide further information regarding any additional rates submitted within column 32 of table App1a and additional written submissions.
4. Monetary amounts in 2017-18 CPIH deflated, financial year average unless otherwise stated
5. Negative values (for example, underperformance penalty incentive rates) should be input using the minus sign.</t>
    </r>
  </si>
  <si>
    <t>Average supply interruption greater than three hours (minutes per property).
Data should be reported in analogue time, using the format HH:MM:SS. For example, a value of 3 minutes and 12 seconds should be reported as 00:03:12</t>
  </si>
  <si>
    <r>
      <t xml:space="preserve">Water quality contacts per 1,000 population. </t>
    </r>
    <r>
      <rPr>
        <b/>
        <sz val="10"/>
        <rFont val="Arial"/>
        <family val="2"/>
      </rPr>
      <t xml:space="preserve">The data provided should align with the data companies report to Discover Water.
</t>
    </r>
    <r>
      <rPr>
        <sz val="10"/>
        <rFont val="Arial"/>
        <family val="2"/>
      </rPr>
      <t>Further information on this measure can be found at: http://dwi.defra.gov.uk/stakeholders/information-letters/2006/01_2006.pdf</t>
    </r>
  </si>
  <si>
    <t>See final reporting guidance for PR19, which can be found at: https://www.ofwat.gov.uk/wp-content/uploads/2018/03/Reporting-guidance-unplanned-outage.pdf</t>
  </si>
  <si>
    <t>This column should be used to explain any differences between the values shown within columns 21 and 22 (where applicable).
If a difference exists because the company has not applied the standard ODI underperformance incentive rate formula, enter "Alternative to standard formula used". Otherwise, enter an appropriate explanation for the differences observed.</t>
  </si>
  <si>
    <t>This column should be used to explain any differences between the values shown within columns 28 and 29 (where applicable).
If a difference exists because the company has not applied the standard ODI outperformance incentive rate formula, enter "Alternative to standard formula used". Otherwise, enter an appropriate explanation for the differences observed.</t>
  </si>
  <si>
    <r>
      <rPr>
        <sz val="12"/>
        <rFont val="Franklin Gothic Demi"/>
        <family val="2"/>
      </rPr>
      <t>General notes</t>
    </r>
    <r>
      <rPr>
        <b/>
        <sz val="12"/>
        <rFont val="Franklin Gothic Demi"/>
        <family val="2"/>
      </rPr>
      <t xml:space="preserve">
</t>
    </r>
    <r>
      <rPr>
        <b/>
        <sz val="10"/>
        <rFont val="Arial"/>
        <family val="2"/>
      </rPr>
      <t xml:space="preserve">
</t>
    </r>
    <r>
      <rPr>
        <sz val="10"/>
        <rFont val="Arial"/>
        <family val="2"/>
      </rPr>
      <t xml:space="preserve">1. Monetary amounts in 2017-18 CPIH deflated, financial year average unless otherwise stated
</t>
    </r>
    <r>
      <rPr>
        <b/>
        <sz val="10"/>
        <rFont val="Arial"/>
        <family val="2"/>
      </rPr>
      <t xml:space="preserve">
</t>
    </r>
    <r>
      <rPr>
        <sz val="10"/>
        <rFont val="Arial"/>
        <family val="2"/>
      </rPr>
      <t>2. Negative values (for example, underperformance penalty incentive rates) should be input using the minus sign.</t>
    </r>
    <r>
      <rPr>
        <b/>
        <sz val="10"/>
        <rFont val="Arial"/>
        <family val="2"/>
      </rPr>
      <t xml:space="preserve">
</t>
    </r>
    <r>
      <rPr>
        <sz val="10"/>
        <rFont val="Arial"/>
        <family val="2"/>
      </rPr>
      <t xml:space="preserve">
3. Table App1b collects additional PC &amp; ODI data using supplemental measurement units. The purpose of this table is to convert companies' performance commitment data into standardised performance measures, thereby allowing for cross-industry comparison across a range of common and bespoke performance commitments.
4. Table App1b should be completed and submitted by all companies. Columns 1 to 24 (as well as some further columns to the right) are pre-populated with performance commitment data from table App1. Companies only need to enter additional information alongside the subset of their performance commitments for which standard definitions and measurement units have been defined. Specifically, companies should provide performance commitment data for all of their performance commitments which feature in table 1 below. Companies should normalise their performance commitment data such that it meets the standard definitions and measurement units described in table 1. It is important that data is provided regardless of whether or not companies propose to apply these standard definitions and measurement units in their actual performance commitments (which are captured in table App1).
</t>
    </r>
  </si>
  <si>
    <t>PR19_NGP</t>
  </si>
  <si>
    <t>Business plan submission 1st April 2019</t>
  </si>
  <si>
    <t>FOUNTAIN_INSTANCE_URL</t>
  </si>
  <si>
    <t>http://fnttest202:8082/Fountain/rest-services_XLSPF</t>
  </si>
  <si>
    <t>Clean, Safe and Reliable Supply of Drinking Water</t>
  </si>
  <si>
    <t>PC A1</t>
  </si>
  <si>
    <t>Compliance with water quality standard</t>
  </si>
  <si>
    <t>Water companies test the quality of tap water at customers’ taps and through the network. This drinking water quality measure assesses compliance against the standards set.</t>
  </si>
  <si>
    <t>PC A2</t>
  </si>
  <si>
    <t>Duration of interruptions in supply</t>
  </si>
  <si>
    <t>Occasionally supplies of tap water can be disrupted. This measures the average duration of supply interruption per property (for interruptions greater than three hours).</t>
  </si>
  <si>
    <t>PC A3</t>
  </si>
  <si>
    <t>Number of mains bursts</t>
  </si>
  <si>
    <t>Water mains can start to leak or burst. This can be due to problems with pipes or joints, cold weather, or changes in ground conditions. This measure is the total number of bursts and leaks across the network.</t>
  </si>
  <si>
    <t>PC A4</t>
  </si>
  <si>
    <t>Unplanned outage at water treatment works</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C C2</t>
  </si>
  <si>
    <t xml:space="preserve">Leakage levels </t>
  </si>
  <si>
    <t>Water loss through leaking and burst pipes is known as leakage. This measure is the volume of leakage per day and includes both leakage from our water mains network as well as customer supply pipes.</t>
  </si>
  <si>
    <t>PC C3</t>
  </si>
  <si>
    <t>Per capita consumption</t>
  </si>
  <si>
    <t>An increasing population means extra demand for water, while changing weather patterns may result in more droughts – meaning it is important for everyone to take care how they use water. This is a measure of the average daily water usage of customers.</t>
  </si>
  <si>
    <t>Reliable Wastewater Service</t>
  </si>
  <si>
    <t>PC B1</t>
  </si>
  <si>
    <t>Internal sewer flooding incidents</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PC B6</t>
  </si>
  <si>
    <t>Numeric compliance</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PC B8</t>
  </si>
  <si>
    <t>Total wastewater treatment works (WWTW) compliance</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Drought risk</t>
  </si>
  <si>
    <t>In an extreme drought, there is a risk that the company would not have enough water to supply all customers. This measure is the percentage of the population that would experience water restrictions in a drought.</t>
  </si>
  <si>
    <t>PC D2</t>
  </si>
  <si>
    <t>Flooding risk</t>
  </si>
  <si>
    <t xml:space="preserve">Customers may be at risk of sewer flooding in an extreme storm. This measure is the percentage of the population at risk of experiencing sewer flooding in such an event. </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C-MeX. Customer measure of experience</t>
  </si>
  <si>
    <t>This is the mechanism to incentivise companies to provide an excellent customer experience for residential customers.</t>
  </si>
  <si>
    <t>PC E2</t>
  </si>
  <si>
    <t>Operational contacts resolved first time - water</t>
  </si>
  <si>
    <t>The percentage of wholesale water operational customer contacts that are resolved first time. (Includes all written and telephone contacts).</t>
  </si>
  <si>
    <t>PC E3</t>
  </si>
  <si>
    <t>Operational contacts resolved first time - wastewater</t>
  </si>
  <si>
    <t>The percentage of wholesale wastewater operational customer contacts that are resolved first time. (Includes all written and telephone contacts).</t>
  </si>
  <si>
    <t>PC E4</t>
  </si>
  <si>
    <t>D-Mex. Developer services measure of experience</t>
  </si>
  <si>
    <t>This is the mechanism to incentivise water companies to provide an excellent customer experience for developer services (new connections) customers.</t>
  </si>
  <si>
    <t>PC E5</t>
  </si>
  <si>
    <t>Customer satisfaction with value for money</t>
  </si>
  <si>
    <t>The average percentage of household customers satisfied, extremely or very satisfied with the value for money of South West Water’s services in the financial year.</t>
  </si>
  <si>
    <t>PC E6</t>
  </si>
  <si>
    <t>Priority Services Register (PSR)</t>
  </si>
  <si>
    <t>PC E7</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Number of pollution incidents cat 1-3 (waste only)</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C F6</t>
  </si>
  <si>
    <t>EPA</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Abstraction incentive mechanism</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Fair charging and Affordability for All</t>
  </si>
  <si>
    <t>PC G1</t>
  </si>
  <si>
    <t>Replacement of dumb meters with AMR</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Revenue</t>
  </si>
  <si>
    <t>CRI score</t>
  </si>
  <si>
    <t>1 - Safe water supply</t>
  </si>
  <si>
    <t>Hrs:mins:secs per property per year</t>
  </si>
  <si>
    <t>8 - Avoid supply interruptions</t>
  </si>
  <si>
    <t>Nr</t>
  </si>
  <si>
    <t>Mains burst per 1,000km mains</t>
  </si>
  <si>
    <t>Percentage</t>
  </si>
  <si>
    <t>no. / 1,000 population</t>
  </si>
  <si>
    <t>End of period</t>
  </si>
  <si>
    <t>Number</t>
  </si>
  <si>
    <t>10 - Avoid water resource restrictions</t>
  </si>
  <si>
    <t>Percentage reduction</t>
  </si>
  <si>
    <t>7 - Leakage control</t>
  </si>
  <si>
    <t>litres / person / day</t>
  </si>
  <si>
    <t>16 - Smart metering
17 - Education on water saving and sewer usage</t>
  </si>
  <si>
    <t>Incidents per 10,000 sewer connections</t>
  </si>
  <si>
    <t>5 - Reduce sewer flooding</t>
  </si>
  <si>
    <t>Collapses per 1,000km sewers</t>
  </si>
  <si>
    <t>5 - Reduce sewer flooding
3 - Prevent pollution</t>
  </si>
  <si>
    <t>9 - Responsiveness to service problems
11 - Customer contact excellence
12 - Minimise odour from wastewater treatment works</t>
  </si>
  <si>
    <t>3 - Prevent pollution</t>
  </si>
  <si>
    <t>3 - Prevent pollution
13- Reduce energy consumption</t>
  </si>
  <si>
    <t>% of the population that would experience severe supply restrictions in a 1 in 200 year drought</t>
  </si>
  <si>
    <t>6 - Water supply resilience in extreme conditions</t>
  </si>
  <si>
    <t>% of population at risk of sewer flooding in 1 in 50 year storm</t>
  </si>
  <si>
    <t>4 - Sewer resilience in extreme conditions</t>
  </si>
  <si>
    <t>4 - Sewer resilience in extreme conditions
3 - Prevent pollution</t>
  </si>
  <si>
    <t>6 - Water supply resilience in extreme conditions
8 - Avoid supply interruptions</t>
  </si>
  <si>
    <t>C-Mex Score</t>
  </si>
  <si>
    <t>Customer measure of experience (C-Mex)</t>
  </si>
  <si>
    <t>9 - Responsiveness to service problems
11 - Customer contact excellence</t>
  </si>
  <si>
    <t>D-Mex Score</t>
  </si>
  <si>
    <t>Developer services measure of experience (D-Mex)</t>
  </si>
  <si>
    <t>Billing, debt, vfm, affordability, vulnerability</t>
  </si>
  <si>
    <t>10 - Responsiveness to service problems
11 - Customer contact excellence</t>
  </si>
  <si>
    <t>Score</t>
  </si>
  <si>
    <t>11 - Responsiveness to service problems
11 - Customer contact excellence</t>
  </si>
  <si>
    <t>no. / 10, 000km sewer</t>
  </si>
  <si>
    <t>14 - Catchment management
15 - Habitats</t>
  </si>
  <si>
    <t>Ha</t>
  </si>
  <si>
    <t>Hectares</t>
  </si>
  <si>
    <t>3 - Prevent pollution
6 - Water supply resilience in extreme conditions</t>
  </si>
  <si>
    <t>2 - Bathing and shellfish waters</t>
  </si>
  <si>
    <t>Megalitres</t>
  </si>
  <si>
    <t>15 - Habitats</t>
  </si>
  <si>
    <t>overarching priority of price</t>
  </si>
  <si>
    <t>Based on value transfer around removing lead from properties, and triangulated stated and revealed preference estimates of the value of reducing aesthetic issues.</t>
  </si>
  <si>
    <t>Triangulated stated and revealed preference estimates of the value of reducing bursts, less the overlap for the value of reducing supply interruptions. Value per average property minute.</t>
  </si>
  <si>
    <t>Triangulated stated and revealed preference estimates of the value of reducing interruptions, less the overlap for the value of reducing bursts. Value converted from £ per burst to £ per burst per 1,000km mains.</t>
  </si>
  <si>
    <t>Triangulated stated and revealed preference estimates of the value of reducing water restrictions. The value is per 1% change in risk.</t>
  </si>
  <si>
    <t>Triangulated stated and revealed preference estimates of the value of reducing properties affected by temporary and persistent water quality aesthetic issues. The value weighted per contact per 1,000 population.</t>
  </si>
  <si>
    <t>Triangulated stated preference and macroeconomic assessment estimates of the value of reducing different severities of restriction from the current frequency. The unit is the value for one restriction applied across the company.</t>
  </si>
  <si>
    <t>Triangulated stated preference estimates of the value of leakage reduction per Ml/d. Converted to value per % reduction in leakage.</t>
  </si>
  <si>
    <t>Triangulated stated preference estimates of the value of conserving water via water efficiency and metering, weighted by the water efficiency savings routes set out in the WRMP in l/h/d.</t>
  </si>
  <si>
    <t>Triangulated stated preference and market estimates of the value of reducing internal flooding, given frequency. Removes overlaps with external flooding, pollution, blockages and collapses. Value per incident, converted to £ per 10,000 connections.</t>
  </si>
  <si>
    <t>Triangulated stated preference and market estimates of the value of reducing internal flooding, given frequency. Removes overlaps with internal flooding, pollution, blockages and collapses. Value per incident.</t>
  </si>
  <si>
    <t>Triangulated stated preference and market estimates of the value of reducing collapses, given reduction in flooding and pollution. Removes overlaps with sewer flooding, pollution, and blockages. Value per incident, converted to £ per 1,000km sewers.</t>
  </si>
  <si>
    <t>Triangulated stated preference and market estimates of the value of reducing blockages, given reduction in flooding and pollution. Removes overlaps with sewer flooding, pollution, and collapses. Value per incident.</t>
  </si>
  <si>
    <t>Triangulated stated preference and value transfer estimates of the value of reducing the number of properties affected by odour. The value is converted to a value per complaint received.</t>
  </si>
  <si>
    <t>Triangulated stated preference and value transfer evidence on the improving river water quality. This has been converted into a value per failure and per percentage compliance.</t>
  </si>
  <si>
    <t>Value transfer evidence on the beneficial impact of sludge. This is converted into a value per percentage compliance with the standards.</t>
  </si>
  <si>
    <t>Triangulated stated preference estimates of the value of reducing severe restrictions. The unit is per percentage of the population experiencing severe restriction in a 1 in 200 year drought.</t>
  </si>
  <si>
    <t>Triangulated stated preference and market evidence on the value of reducing properties estimated to flood internally in a 1 in 50 year storm. The unit is per % of population at risk of sewer flooding in 1 in 50 year storm.</t>
  </si>
  <si>
    <t>Triangulated stated preference evidence on the value of reducing pollution incidents. The value of each action plan is the reduction in the impact of any event from a serious pollution incident to a minor pollution incident, multiplied by the frequency with which the impact occurs. The unit is per action plan.</t>
  </si>
  <si>
    <t>Triangulated stated and revealed preference evidence on the value of reducing longer duration interruptions over 12 hours. The value is per property affected by an interruption &gt; 12 hours.</t>
  </si>
  <si>
    <t>We have not developed a valuation for this measure.</t>
  </si>
  <si>
    <t xml:space="preserve">Triangulated stated preference evidence on the value of reducing unwanted customer contacts. The unit is the percentage of contacts resolved first time.  </t>
  </si>
  <si>
    <t>Triangulated stated preference evidence on the value of reducing pollution incidents. Removes overlaps with sewer flooding, collapses and blockages. The value is £ per incident, and adjusted to a normalised value per 10,000km of sewers.</t>
  </si>
  <si>
    <t>The valuation is the triangulated stated preference evidence on the value of reducing pollution incidents.</t>
  </si>
  <si>
    <t>Triangulated stated and revealed preference evidence on changes to bathing water quality. The value is a weighted average of a change in bathing water quality, taking into account the current status of bathing waters. The unit is per bathing water failure/improvement.</t>
  </si>
  <si>
    <t>Triangulated stated preference evidence on the value of reducing water consumption through metering combined with the savings achieved through replacing dumb meters with AMR, per meter.</t>
  </si>
  <si>
    <t>The benefits of our support tariffs are based on customer willingness to pay / cross subsidy for support tariffs.</t>
  </si>
  <si>
    <t>The valuation is based on the average bill – i.e. the average revenue per property. The unit is per property and is converted into a value per % change.</t>
  </si>
  <si>
    <t>NA</t>
  </si>
  <si>
    <t>MC x Totex sharing rate</t>
  </si>
  <si>
    <t>Required action</t>
  </si>
  <si>
    <t>Standard ODI rate</t>
  </si>
  <si>
    <t>Set by Ofwat</t>
  </si>
  <si>
    <t xml:space="preserve">Required action </t>
  </si>
  <si>
    <t>Required actopmd</t>
  </si>
  <si>
    <t>Achieve</t>
  </si>
  <si>
    <t>Maintain</t>
  </si>
  <si>
    <t>Megalitres per day, three year average</t>
  </si>
  <si>
    <t xml:space="preserve">The % of households that the company supplies with water and/or wastewater services which have at least one individual registered on the companys PSR. </t>
  </si>
  <si>
    <t xml:space="preserve">Column 21 includes NHH WTP contribution to marginal benefit </t>
  </si>
  <si>
    <t xml:space="preserve">Col 21 includes NHH, and the WTP halved as only half of properties expected to be affected by restrictions </t>
  </si>
  <si>
    <t>Incentive rate based on costs only</t>
  </si>
  <si>
    <t xml:space="preserve">Column 28 includes NHH WTP contribution to marginal benefit </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This measures how the company is performing against several standards reported in the Environment Agency's EPA measure</t>
  </si>
  <si>
    <t>PCA6</t>
  </si>
  <si>
    <t>PCA7</t>
  </si>
  <si>
    <t>PCD5</t>
  </si>
  <si>
    <t>Triangulated stated preference evidence on the value of preventing serious pollution incidents. The unit is per incident</t>
  </si>
  <si>
    <t>Triangulated stated preference and value transfer evidence on the value of preventing habitat deterioration through preventing the spread of invasive non-native species. The cost is per site</t>
  </si>
  <si>
    <t>Triangulated stated preference evidence on the value of catchment management. The value is per Ml/d of water resources protected, which has been converted into a per hectare value</t>
  </si>
  <si>
    <t>Triangulated stated preference evidence on the value of abstraction</t>
  </si>
  <si>
    <t>Incentive rate in Column 21 is based on HH and NHH WTP contribution to marginal benefit</t>
  </si>
  <si>
    <t>Incentive rate in Column 28 is based on HH and NHH WTP contribution to marginal benefit</t>
  </si>
  <si>
    <t>Completion of the Knapp Mill WTW scheme</t>
  </si>
  <si>
    <t>Underway</t>
  </si>
  <si>
    <t>Completed</t>
  </si>
  <si>
    <t>Appointed</t>
  </si>
  <si>
    <t>4 - Sewer resilience ; 6 - Water resilience</t>
  </si>
  <si>
    <t>No valuation is required</t>
  </si>
  <si>
    <t>Efficiency sharing (over the totex sharing)</t>
  </si>
  <si>
    <t>Annual cost allowance</t>
  </si>
  <si>
    <t>No WTP for EPA measure - part of other measures</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ater and sewerage companies treat wastewater and return it to the environment. Legal permit standards are set for treated sewage discharges and this measure is for overall compliance with those standards.</t>
  </si>
  <si>
    <t>Whole Company</t>
  </si>
  <si>
    <t>B6: Reduce per capita consumption (PCC) to 136 litres/head/day by March 2020</t>
  </si>
  <si>
    <t>W-A5: Duration of interruptions in supply (hours/property) &amp; B3: Decreasing average interruptions &gt;3 hours</t>
  </si>
  <si>
    <t>S-A1: Internal sewer flooding incidents</t>
  </si>
  <si>
    <t>Minutes / property / year</t>
  </si>
  <si>
    <t xml:space="preserve">British Standard for inclusive service provision </t>
  </si>
  <si>
    <t>This measures the company's ability to attain and retain the British Standard for inclusive service provision.</t>
  </si>
  <si>
    <t>Efficient delivery of the new Knapp Mill WTW</t>
  </si>
  <si>
    <t>Efficient delivery of the new Alderney WTW</t>
  </si>
  <si>
    <t>Resilient water and wastewater services on the Isles of Scilly</t>
  </si>
  <si>
    <t xml:space="preserve">On track delivery of the Alderney Scheme </t>
  </si>
  <si>
    <t>Appointed and operating on the Isles of Scilly</t>
  </si>
  <si>
    <t>DISCLAIMER</t>
  </si>
  <si>
    <t>The information in this workbook consists of pro forma regulatory tables.</t>
  </si>
  <si>
    <t>Nothing in this information should be construed as a profit forecast.</t>
  </si>
  <si>
    <t>Business Plan Data Tables - submitted on 11 February 2019</t>
  </si>
</sst>
</file>

<file path=xl/styles.xml><?xml version="1.0" encoding="utf-8"?>
<styleSheet xmlns="http://schemas.openxmlformats.org/spreadsheetml/2006/main">
  <numFmts count="28">
    <numFmt numFmtId="44" formatCode="_-&quot;£&quot;* #,##0.00_-;\-&quot;£&quot;* #,##0.00_-;_-&quot;£&quot;* &quot;-&quot;??_-;_-@_-"/>
    <numFmt numFmtId="43" formatCode="_-* #,##0.00_-;\-* #,##0.00_-;_-* &quot;-&quot;??_-;_-@_-"/>
    <numFmt numFmtId="164" formatCode="0.000"/>
    <numFmt numFmtId="165" formatCode="0.0%"/>
    <numFmt numFmtId="166" formatCode="0.0"/>
    <numFmt numFmtId="167" formatCode="#,##0_);\(#,##0\);&quot;-  &quot;;&quot; &quot;@&quot; &quot;"/>
    <numFmt numFmtId="168" formatCode="#,##0.000"/>
    <numFmt numFmtId="169" formatCode="#,##0.0000_);\(#,##0.0000\);&quot;-  &quot;;&quot; &quot;@&quot; &quot;"/>
    <numFmt numFmtId="170" formatCode="#,##0_);\(#,##0\);\-_)"/>
    <numFmt numFmtId="171" formatCode="#,##0.0000"/>
    <numFmt numFmtId="172" formatCode="#,##0.0"/>
    <numFmt numFmtId="173" formatCode="#,##0.000000"/>
    <numFmt numFmtId="174" formatCode="0.00%_);\-0.00%_);&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 numFmtId="181" formatCode="#,##0_);\(#,##0\);&quot;-  &quot;;&quot; &quot;@"/>
    <numFmt numFmtId="182" formatCode="#,##0.0000_);\(#,##0.0000\);&quot;-  &quot;;&quot; &quot;@"/>
    <numFmt numFmtId="183" formatCode="#,##0_ ;\-#,##0\ "/>
    <numFmt numFmtId="184" formatCode="0.000000"/>
    <numFmt numFmtId="185" formatCode="_-* #,##0_-;\-* #,##0_-;_-* &quot;-&quot;??_-;_-@_-"/>
    <numFmt numFmtId="186" formatCode="_(* #,##0.0_);_(* \(#,##0.0\);_(* &quot;-&quot;??_);_(@_)"/>
    <numFmt numFmtId="187" formatCode="dd\ mmm\ yy_);;&quot;-  &quot;;&quot; &quot;@&quot; &quot;"/>
    <numFmt numFmtId="188" formatCode="[$-F400]h:mm:ss\ AM/PM"/>
    <numFmt numFmtId="189" formatCode="#,##0.00_);\(#,##0.00\);&quot;-  &quot;;&quot; &quot;@&quot; &quot;"/>
  </numFmts>
  <fonts count="213">
    <font>
      <sz val="11"/>
      <color theme="1"/>
      <name val="Arial"/>
      <family val="2"/>
    </font>
    <font>
      <sz val="11"/>
      <color theme="1"/>
      <name val="Arial"/>
      <family val="2"/>
    </font>
    <font>
      <b/>
      <sz val="11"/>
      <color theme="1"/>
      <name val="Arial"/>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b/>
      <sz val="10"/>
      <name val="Arial"/>
      <family val="2"/>
    </font>
    <font>
      <b/>
      <sz val="10"/>
      <color theme="0"/>
      <name val="Arial"/>
      <family val="2"/>
    </font>
    <font>
      <b/>
      <sz val="9"/>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sz val="10"/>
      <color rgb="FF000000"/>
      <name val="Arial"/>
      <family val="2"/>
    </font>
    <font>
      <sz val="10"/>
      <color indexed="8"/>
      <name val="Arial"/>
      <family val="2"/>
    </font>
    <font>
      <sz val="12"/>
      <color theme="0"/>
      <name val="Franklin Gothic Demi"/>
      <family val="2"/>
    </font>
    <font>
      <sz val="10"/>
      <color rgb="FFFF0000"/>
      <name val="Arial"/>
      <family val="2"/>
    </font>
    <font>
      <b/>
      <sz val="10"/>
      <color theme="1"/>
      <name val="Arial"/>
      <family val="2"/>
    </font>
    <font>
      <b/>
      <sz val="11"/>
      <color rgb="FFA32020"/>
      <name val="Arial"/>
      <family val="2"/>
    </font>
    <font>
      <sz val="11"/>
      <color theme="1"/>
      <name val="Calibri"/>
      <family val="2"/>
      <scheme val="minor"/>
    </font>
    <font>
      <sz val="9"/>
      <color theme="0" tint="-0.499984740745262"/>
      <name val="Arial"/>
      <family val="2"/>
    </font>
    <font>
      <sz val="12"/>
      <color theme="1"/>
      <name val="Arial"/>
      <family val="2"/>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sz val="12"/>
      <name val="Arial"/>
      <family val="2"/>
    </font>
    <font>
      <sz val="12"/>
      <name val="Arial MT"/>
    </font>
    <font>
      <sz val="11"/>
      <color rgb="FF0078C9"/>
      <name val="Arial"/>
      <family val="2"/>
    </font>
    <font>
      <sz val="12"/>
      <name val="Franklin Gothic Demi"/>
      <family val="2"/>
    </font>
    <font>
      <sz val="14"/>
      <color theme="1"/>
      <name val="Arial"/>
      <family val="2"/>
    </font>
    <font>
      <b/>
      <sz val="8"/>
      <name val="Arial"/>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4"/>
      <color theme="0"/>
      <name val="Franklin Gothic Demi"/>
      <family val="2"/>
    </font>
    <font>
      <b/>
      <sz val="12"/>
      <color rgb="FF0078C9"/>
      <name val="Arial"/>
      <family val="2"/>
    </font>
    <font>
      <sz val="12"/>
      <color rgb="FF0078C9"/>
      <name val="Arial"/>
      <family val="2"/>
    </font>
    <font>
      <b/>
      <sz val="10"/>
      <color rgb="FF857362"/>
      <name val="Arial"/>
      <family val="2"/>
    </font>
    <font>
      <sz val="15"/>
      <color theme="0"/>
      <name val="Arial"/>
      <family val="2"/>
    </font>
    <font>
      <sz val="11"/>
      <color rgb="FF857362"/>
      <name val="Arial"/>
      <family val="2"/>
    </font>
    <font>
      <sz val="11"/>
      <color theme="1"/>
      <name val="Franklin Gothic Demi"/>
      <family val="2"/>
    </font>
    <font>
      <sz val="8"/>
      <color theme="0"/>
      <name val="Arial"/>
      <family val="2"/>
    </font>
    <font>
      <sz val="9.5"/>
      <color theme="1"/>
      <name val="Arial"/>
      <family val="2"/>
    </font>
    <font>
      <sz val="11"/>
      <name val="Franklin Gothic Demi"/>
      <family val="2"/>
    </font>
    <font>
      <i/>
      <sz val="10"/>
      <color theme="1"/>
      <name val="Arial"/>
      <family val="2"/>
    </font>
    <font>
      <sz val="8"/>
      <color rgb="FFFFFFFF"/>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8"/>
      <color theme="3"/>
      <name val="Calibri Light"/>
      <family val="2"/>
      <scheme val="maj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10"/>
      <name val="Calibri"/>
      <family val="2"/>
      <scheme val="minor"/>
    </font>
    <font>
      <u/>
      <sz val="10"/>
      <color indexed="12"/>
      <name val="Arial"/>
      <family val="2"/>
    </font>
    <font>
      <sz val="12"/>
      <color indexed="9"/>
      <name val="Arial"/>
      <family val="2"/>
    </font>
    <font>
      <sz val="12"/>
      <color indexed="10"/>
      <name val="Arial"/>
      <family val="2"/>
    </font>
    <font>
      <b/>
      <sz val="12"/>
      <color indexed="9"/>
      <name val="Arial"/>
      <family val="2"/>
    </font>
    <font>
      <sz val="12"/>
      <color indexed="8"/>
      <name val="Arial"/>
      <family val="2"/>
    </font>
    <font>
      <sz val="11"/>
      <color indexed="9"/>
      <name val="Calibri"/>
      <family val="2"/>
    </font>
    <font>
      <sz val="12"/>
      <color indexed="20"/>
      <name val="Arial"/>
      <family val="2"/>
    </font>
    <font>
      <sz val="11"/>
      <color indexed="20"/>
      <name val="Calibri"/>
      <family val="2"/>
    </font>
    <font>
      <b/>
      <sz val="12"/>
      <color indexed="52"/>
      <name val="Arial"/>
      <family val="2"/>
    </font>
    <font>
      <b/>
      <sz val="11"/>
      <color indexed="52"/>
      <name val="Calibri"/>
      <family val="2"/>
    </font>
    <font>
      <b/>
      <sz val="11"/>
      <color indexed="9"/>
      <name val="Calibri"/>
      <family val="2"/>
    </font>
    <font>
      <i/>
      <sz val="12"/>
      <color indexed="23"/>
      <name val="Arial"/>
      <family val="2"/>
    </font>
    <font>
      <i/>
      <sz val="11"/>
      <color indexed="23"/>
      <name val="Calibri"/>
      <family val="2"/>
    </font>
    <font>
      <sz val="12"/>
      <color indexed="17"/>
      <name val="Arial"/>
      <family val="2"/>
    </font>
    <font>
      <sz val="11"/>
      <color indexed="17"/>
      <name val="Calibri"/>
      <family val="2"/>
    </font>
    <font>
      <b/>
      <sz val="15"/>
      <color indexed="56"/>
      <name val="Arial"/>
      <family val="2"/>
    </font>
    <font>
      <b/>
      <sz val="15"/>
      <color indexed="56"/>
      <name val="Calibri"/>
      <family val="2"/>
    </font>
    <font>
      <b/>
      <sz val="13"/>
      <color indexed="56"/>
      <name val="Arial"/>
      <family val="2"/>
    </font>
    <font>
      <b/>
      <sz val="13"/>
      <color indexed="56"/>
      <name val="Calibri"/>
      <family val="2"/>
    </font>
    <font>
      <b/>
      <sz val="11"/>
      <color indexed="56"/>
      <name val="Arial"/>
      <family val="2"/>
    </font>
    <font>
      <b/>
      <sz val="11"/>
      <color indexed="56"/>
      <name val="Calibri"/>
      <family val="2"/>
    </font>
    <font>
      <sz val="12"/>
      <color indexed="62"/>
      <name val="Arial"/>
      <family val="2"/>
    </font>
    <font>
      <sz val="11"/>
      <color indexed="62"/>
      <name val="Calibri"/>
      <family val="2"/>
    </font>
    <font>
      <sz val="12"/>
      <color indexed="52"/>
      <name val="Arial"/>
      <family val="2"/>
    </font>
    <font>
      <sz val="11"/>
      <color indexed="52"/>
      <name val="Calibri"/>
      <family val="2"/>
    </font>
    <font>
      <sz val="12"/>
      <color indexed="60"/>
      <name val="Arial"/>
      <family val="2"/>
    </font>
    <font>
      <sz val="11"/>
      <color indexed="60"/>
      <name val="Calibri"/>
      <family val="2"/>
    </font>
    <font>
      <b/>
      <sz val="12"/>
      <color indexed="63"/>
      <name val="Arial"/>
      <family val="2"/>
    </font>
    <font>
      <b/>
      <sz val="11"/>
      <color indexed="63"/>
      <name val="Calibri"/>
      <family val="2"/>
    </font>
    <font>
      <b/>
      <sz val="18"/>
      <color indexed="56"/>
      <name val="Cambria"/>
      <family val="2"/>
    </font>
    <font>
      <b/>
      <sz val="12"/>
      <color indexed="8"/>
      <name val="Arial"/>
      <family val="2"/>
    </font>
    <font>
      <b/>
      <sz val="11"/>
      <color indexed="8"/>
      <name val="Calibri"/>
      <family val="2"/>
    </font>
    <font>
      <sz val="11"/>
      <color indexed="10"/>
      <name val="Calibri"/>
      <family val="2"/>
    </font>
    <font>
      <sz val="11"/>
      <color rgb="FF9C5700"/>
      <name val="Calibri"/>
      <family val="2"/>
      <scheme val="minor"/>
    </font>
    <font>
      <sz val="12"/>
      <color rgb="FF000000"/>
      <name val="Arial MT"/>
    </font>
    <font>
      <sz val="18"/>
      <color rgb="FF0078C9"/>
      <name val="Franklin Gothic Demi"/>
      <family val="2"/>
    </font>
    <font>
      <b/>
      <sz val="12"/>
      <name val="Franklin Gothic Demi"/>
      <family val="2"/>
    </font>
    <font>
      <sz val="12"/>
      <color theme="0" tint="-0.34998626667073579"/>
      <name val="Franklin Gothic Demi"/>
      <family val="2"/>
    </font>
    <font>
      <sz val="11"/>
      <color rgb="FF857362"/>
      <name val="Franklin Gothic Demi"/>
      <family val="2"/>
    </font>
    <font>
      <b/>
      <sz val="15"/>
      <color theme="3"/>
      <name val="Arial"/>
      <family val="2"/>
    </font>
    <font>
      <b/>
      <sz val="13"/>
      <color theme="3"/>
      <name val="Arial"/>
      <family val="2"/>
    </font>
    <font>
      <b/>
      <sz val="11"/>
      <color theme="3"/>
      <name val="Arial"/>
      <family val="2"/>
    </font>
    <font>
      <sz val="10"/>
      <color theme="1"/>
      <name val="Calibri"/>
      <family val="2"/>
      <scheme val="minor"/>
    </font>
    <font>
      <sz val="10"/>
      <color theme="0"/>
      <name val="Calibri"/>
      <family val="2"/>
      <scheme val="minor"/>
    </font>
    <font>
      <sz val="10"/>
      <color rgb="FF9C0006"/>
      <name val="Calibri"/>
      <family val="2"/>
      <scheme val="minor"/>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b/>
      <sz val="10"/>
      <color indexed="18"/>
      <name val="Arial"/>
      <family val="2"/>
    </font>
    <font>
      <b/>
      <sz val="20"/>
      <name val="Arial"/>
      <family val="2"/>
    </font>
    <font>
      <u/>
      <sz val="8"/>
      <color indexed="12"/>
      <name val="Arial"/>
      <family val="2"/>
    </font>
    <font>
      <b/>
      <sz val="16"/>
      <color indexed="9"/>
      <name val="Arial"/>
      <family val="2"/>
    </font>
    <font>
      <sz val="11"/>
      <color indexed="18"/>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i/>
      <sz val="10"/>
      <color rgb="FF00B050"/>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9"/>
      <color rgb="FF000000"/>
      <name val="Arial"/>
      <family val="2"/>
    </font>
    <font>
      <b/>
      <sz val="36"/>
      <color rgb="FFFF0000"/>
      <name val="Arial"/>
      <family val="2"/>
    </font>
  </fonts>
  <fills count="103">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0F0F0"/>
        <bgColor indexed="64"/>
      </patternFill>
    </fill>
    <fill>
      <patternFill patternType="solid">
        <fgColor rgb="FFFE4819"/>
        <bgColor indexed="64"/>
      </patternFill>
    </fill>
    <fill>
      <patternFill patternType="solid">
        <fgColor theme="9" tint="0.59999389629810485"/>
        <bgColor indexed="64"/>
      </patternFill>
    </fill>
    <fill>
      <patternFill patternType="solid">
        <fgColor rgb="FFC6E0B4"/>
        <bgColor indexed="64"/>
      </patternFill>
    </fill>
    <fill>
      <patternFill patternType="solid">
        <fgColor rgb="FFFFC9EC"/>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theme="4" tint="0.39997558519241921"/>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9"/>
      </patternFill>
    </fill>
    <fill>
      <patternFill patternType="solid">
        <fgColor theme="9" tint="0.39997558519241921"/>
        <bgColor indexed="64"/>
      </patternFill>
    </fill>
    <fill>
      <patternFill patternType="solid">
        <fgColor rgb="FF00B0F0"/>
        <bgColor indexed="64"/>
      </patternFill>
    </fill>
    <fill>
      <patternFill patternType="solid">
        <fgColor rgb="FFFEA38C"/>
        <bgColor indexed="64"/>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333333"/>
        <bgColor indexed="64"/>
      </patternFill>
    </fill>
    <fill>
      <patternFill patternType="solid">
        <fgColor rgb="FFCCFFCC"/>
        <bgColor indexed="64"/>
      </patternFill>
    </fill>
    <fill>
      <patternFill patternType="solid">
        <fgColor rgb="FF002664"/>
        <bgColor indexed="64"/>
      </patternFill>
    </fill>
    <fill>
      <patternFill patternType="solid">
        <fgColor indexed="41"/>
        <bgColor indexed="64"/>
      </patternFill>
    </fill>
    <fill>
      <patternFill patternType="solid">
        <fgColor rgb="FF00E2FF"/>
        <bgColor indexed="64"/>
      </patternFill>
    </fill>
    <fill>
      <patternFill patternType="solid">
        <fgColor rgb="FFFFFFFE"/>
        <bgColor indexed="64"/>
      </patternFill>
    </fill>
    <fill>
      <patternFill patternType="solid">
        <fgColor indexed="18"/>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54"/>
      </patternFill>
    </fill>
    <fill>
      <patternFill patternType="solid">
        <fgColor theme="9" tint="0.79998168889431442"/>
        <bgColor indexed="64"/>
      </patternFill>
    </fill>
  </fills>
  <borders count="224">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theme="0" tint="-0.34998626667073579"/>
      </right>
      <top style="medium">
        <color rgb="FF857362"/>
      </top>
      <bottom style="thin">
        <color theme="0" tint="-0.34998626667073579"/>
      </bottom>
      <diagonal/>
    </border>
    <border>
      <left style="medium">
        <color rgb="FF857362"/>
      </left>
      <right style="thin">
        <color theme="0" tint="-0.34998626667073579"/>
      </right>
      <top style="medium">
        <color rgb="FF857362"/>
      </top>
      <bottom/>
      <diagonal/>
    </border>
    <border>
      <left style="medium">
        <color rgb="FF857362"/>
      </left>
      <right/>
      <top/>
      <bottom style="thin">
        <color theme="0" tint="-0.34998626667073579"/>
      </bottom>
      <diagonal/>
    </border>
    <border>
      <left/>
      <right style="medium">
        <color rgb="FF857362"/>
      </right>
      <top/>
      <bottom style="thin">
        <color theme="0" tint="-0.34998626667073579"/>
      </bottom>
      <diagonal/>
    </border>
    <border>
      <left style="thin">
        <color theme="0" tint="-0.34998626667073579"/>
      </left>
      <right style="medium">
        <color rgb="FF857362"/>
      </right>
      <top style="thin">
        <color theme="0" tint="-0.34998626667073579"/>
      </top>
      <bottom/>
      <diagonal/>
    </border>
    <border>
      <left style="thin">
        <color theme="0" tint="-0.34998626667073579"/>
      </left>
      <right style="medium">
        <color rgb="FF857362"/>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style="medium">
        <color rgb="FF857362"/>
      </right>
      <top style="medium">
        <color rgb="FF857362"/>
      </top>
      <bottom/>
      <diagonal/>
    </border>
    <border>
      <left style="thin">
        <color theme="0" tint="-0.34998626667073579"/>
      </left>
      <right style="medium">
        <color rgb="FF857362"/>
      </right>
      <top/>
      <bottom/>
      <diagonal/>
    </border>
    <border>
      <left style="thin">
        <color theme="0" tint="-0.34998626667073579"/>
      </left>
      <right style="medium">
        <color rgb="FF857362"/>
      </right>
      <top/>
      <bottom style="medium">
        <color rgb="FF857362"/>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medium">
        <color theme="0" tint="-0.24994659260841701"/>
      </left>
      <right/>
      <top style="thin">
        <color theme="0" tint="-0.24994659260841701"/>
      </top>
      <bottom style="thin">
        <color theme="0" tint="-0.24994659260841701"/>
      </bottom>
      <diagonal/>
    </border>
    <border>
      <left/>
      <right style="medium">
        <color theme="0" tint="-0.24994659260841701"/>
      </right>
      <top style="thin">
        <color theme="0" tint="-0.24994659260841701"/>
      </top>
      <bottom style="thin">
        <color theme="0" tint="-0.24994659260841701"/>
      </bottom>
      <diagonal/>
    </border>
    <border>
      <left style="medium">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medium">
        <color theme="0" tint="-0.24994659260841701"/>
      </right>
      <top style="medium">
        <color theme="0" tint="-0.24994659260841701"/>
      </top>
      <bottom style="thin">
        <color theme="0" tint="-0.24994659260841701"/>
      </bottom>
      <diagonal/>
    </border>
    <border>
      <left style="medium">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medium">
        <color theme="0" tint="-0.24994659260841701"/>
      </right>
      <top style="thin">
        <color theme="0" tint="-0.24994659260841701"/>
      </top>
      <bottom style="medium">
        <color theme="0" tint="-0.24994659260841701"/>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theme="2" tint="-0.499984740745262"/>
      </right>
      <top style="thin">
        <color theme="2" tint="-0.499984740745262"/>
      </top>
      <bottom style="medium">
        <color rgb="FF857362"/>
      </bottom>
      <diagonal/>
    </border>
    <border>
      <left style="thin">
        <color rgb="FF857362"/>
      </left>
      <right style="medium">
        <color theme="2" tint="-0.499984740745262"/>
      </right>
      <top style="thin">
        <color theme="2" tint="-0.499984740745262"/>
      </top>
      <bottom style="medium">
        <color rgb="FF857362"/>
      </bottom>
      <diagonal/>
    </border>
    <border>
      <left style="medium">
        <color rgb="FFA3A3A3"/>
      </left>
      <right style="medium">
        <color rgb="FFA3A3A3"/>
      </right>
      <top style="medium">
        <color rgb="FFA3A3A3"/>
      </top>
      <bottom style="medium">
        <color rgb="FFA3A3A3"/>
      </bottom>
      <diagonal/>
    </border>
  </borders>
  <cellStyleXfs count="19991">
    <xf numFmtId="167" fontId="0" fillId="0" borderId="0" applyFont="0" applyFill="0" applyBorder="0" applyProtection="0">
      <alignment vertical="top"/>
    </xf>
    <xf numFmtId="174" fontId="1" fillId="0" borderId="0" applyFont="0" applyFill="0" applyBorder="0" applyProtection="0">
      <alignment vertical="top"/>
    </xf>
    <xf numFmtId="0" fontId="1" fillId="0" borderId="0"/>
    <xf numFmtId="0" fontId="1" fillId="0" borderId="0"/>
    <xf numFmtId="0" fontId="13" fillId="0" borderId="0"/>
    <xf numFmtId="0" fontId="13" fillId="0" borderId="0"/>
    <xf numFmtId="43" fontId="1" fillId="0" borderId="0" applyFont="0" applyFill="0" applyBorder="0" applyAlignment="0" applyProtection="0"/>
    <xf numFmtId="9" fontId="1" fillId="0" borderId="0" applyFont="0" applyFill="0" applyBorder="0" applyAlignment="0" applyProtection="0"/>
    <xf numFmtId="0" fontId="20" fillId="0" borderId="0"/>
    <xf numFmtId="0" fontId="21" fillId="0" borderId="0"/>
    <xf numFmtId="0" fontId="1" fillId="0" borderId="0"/>
    <xf numFmtId="0" fontId="13" fillId="0" borderId="0"/>
    <xf numFmtId="0" fontId="1" fillId="0" borderId="0"/>
    <xf numFmtId="0" fontId="1" fillId="0" borderId="0"/>
    <xf numFmtId="9" fontId="21" fillId="0" borderId="0" applyFont="0" applyFill="0" applyBorder="0" applyAlignment="0" applyProtection="0"/>
    <xf numFmtId="0" fontId="1" fillId="0" borderId="0"/>
    <xf numFmtId="167" fontId="1" fillId="0" borderId="0" applyFont="0" applyFill="0" applyBorder="0" applyProtection="0">
      <alignment vertical="top"/>
    </xf>
    <xf numFmtId="0" fontId="1" fillId="0" borderId="0"/>
    <xf numFmtId="0" fontId="33" fillId="0" borderId="0" applyNumberFormat="0" applyFill="0" applyAlignment="0"/>
    <xf numFmtId="43" fontId="1" fillId="0" borderId="0" applyFont="0" applyFill="0" applyBorder="0" applyAlignment="0" applyProtection="0"/>
    <xf numFmtId="0" fontId="34" fillId="0" borderId="0"/>
    <xf numFmtId="9" fontId="13" fillId="0" borderId="0" applyFont="0" applyFill="0" applyBorder="0" applyAlignment="0" applyProtection="0"/>
    <xf numFmtId="0" fontId="12" fillId="9" borderId="78" applyNumberFormat="0" applyFont="0" applyAlignment="0" applyProtection="0"/>
    <xf numFmtId="9" fontId="34" fillId="0" borderId="0" applyFont="0" applyFill="0" applyBorder="0" applyAlignment="0" applyProtection="0"/>
    <xf numFmtId="0" fontId="13" fillId="0" borderId="0" applyNumberFormat="0" applyFill="0" applyBorder="0" applyProtection="0">
      <alignment horizontal="right" vertical="top"/>
    </xf>
    <xf numFmtId="0" fontId="21" fillId="0" borderId="0"/>
    <xf numFmtId="43" fontId="21" fillId="0" borderId="0" applyFont="0" applyFill="0" applyBorder="0" applyAlignment="0" applyProtection="0"/>
    <xf numFmtId="169" fontId="1" fillId="0" borderId="0" applyFont="0" applyFill="0" applyBorder="0" applyProtection="0">
      <alignment vertical="top"/>
    </xf>
    <xf numFmtId="0" fontId="43" fillId="0" borderId="0"/>
    <xf numFmtId="0" fontId="13" fillId="0" borderId="0">
      <alignment vertical="top"/>
    </xf>
    <xf numFmtId="0" fontId="1" fillId="0" borderId="0"/>
    <xf numFmtId="0" fontId="1" fillId="0" borderId="0"/>
    <xf numFmtId="0" fontId="1" fillId="0" borderId="0"/>
    <xf numFmtId="0" fontId="85" fillId="0" borderId="0" applyNumberFormat="0" applyFill="0" applyBorder="0" applyAlignment="0" applyProtection="0"/>
    <xf numFmtId="0" fontId="1" fillId="0" borderId="0"/>
    <xf numFmtId="0" fontId="2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178" fontId="6" fillId="3" borderId="0" applyNumberFormat="0">
      <alignment horizontal="left"/>
    </xf>
    <xf numFmtId="0" fontId="8" fillId="4" borderId="0" applyNumberFormat="0"/>
    <xf numFmtId="0" fontId="10" fillId="11" borderId="0" applyBorder="0"/>
    <xf numFmtId="179" fontId="4" fillId="17" borderId="0">
      <alignment horizontal="right" vertical="center"/>
    </xf>
    <xf numFmtId="0" fontId="4" fillId="6" borderId="15">
      <alignment horizontal="right" vertical="center" wrapText="1"/>
    </xf>
    <xf numFmtId="0" fontId="4" fillId="7" borderId="15">
      <alignment horizontal="right" vertical="center" wrapText="1"/>
    </xf>
    <xf numFmtId="0" fontId="8" fillId="4" borderId="15">
      <alignment horizontal="center" vertical="center" wrapText="1"/>
    </xf>
    <xf numFmtId="0" fontId="3" fillId="5" borderId="153">
      <alignment horizontal="left" vertical="center" wrapText="1"/>
    </xf>
    <xf numFmtId="179" fontId="37" fillId="18" borderId="0">
      <alignment horizontal="right" vertical="center"/>
    </xf>
    <xf numFmtId="0" fontId="6" fillId="3" borderId="15">
      <alignment horizontal="left" vertical="center" wrapText="1" readingOrder="1"/>
    </xf>
    <xf numFmtId="0" fontId="4" fillId="5" borderId="15">
      <alignment horizontal="right" vertical="center" wrapText="1"/>
    </xf>
    <xf numFmtId="0" fontId="37" fillId="11" borderId="15">
      <alignment horizontal="right" vertical="center" wrapText="1"/>
    </xf>
    <xf numFmtId="0" fontId="4" fillId="0" borderId="15">
      <alignment horizontal="left" vertical="center" wrapText="1"/>
    </xf>
    <xf numFmtId="180" fontId="37" fillId="19"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 fillId="0" borderId="0"/>
    <xf numFmtId="0" fontId="13"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6" fillId="20" borderId="0"/>
    <xf numFmtId="0" fontId="85" fillId="0" borderId="0" applyNumberFormat="0" applyFill="0" applyBorder="0" applyAlignment="0" applyProtection="0"/>
    <xf numFmtId="0" fontId="101" fillId="0" borderId="0"/>
    <xf numFmtId="0" fontId="13" fillId="0" borderId="0"/>
    <xf numFmtId="0" fontId="108" fillId="0" borderId="0"/>
    <xf numFmtId="0" fontId="108" fillId="0" borderId="0"/>
    <xf numFmtId="0" fontId="20" fillId="0" borderId="0"/>
    <xf numFmtId="0" fontId="1" fillId="0" borderId="0"/>
    <xf numFmtId="0" fontId="21" fillId="0" borderId="0"/>
    <xf numFmtId="0" fontId="1" fillId="0" borderId="0"/>
    <xf numFmtId="0" fontId="21" fillId="0" borderId="0"/>
    <xf numFmtId="40" fontId="102" fillId="8" borderId="0">
      <alignment horizontal="right"/>
    </xf>
    <xf numFmtId="0" fontId="103" fillId="8" borderId="0">
      <alignment horizontal="right"/>
    </xf>
    <xf numFmtId="0" fontId="104" fillId="8" borderId="156"/>
    <xf numFmtId="0" fontId="104" fillId="0" borderId="0" applyBorder="0">
      <alignment horizontal="centerContinuous"/>
    </xf>
    <xf numFmtId="0" fontId="105" fillId="0" borderId="0" applyBorder="0">
      <alignment horizontal="centerContinuous"/>
    </xf>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21"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21"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167" fontId="1" fillId="0" borderId="0" applyFont="0" applyFill="0" applyBorder="0" applyProtection="0">
      <alignment vertical="top"/>
    </xf>
    <xf numFmtId="0" fontId="1" fillId="0" borderId="0"/>
    <xf numFmtId="9" fontId="21"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9" fontId="13"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34" fillId="47" borderId="0" applyNumberFormat="0" applyBorder="0" applyAlignment="0" applyProtection="0"/>
    <xf numFmtId="0" fontId="108" fillId="54" borderId="0" applyNumberFormat="0" applyBorder="0" applyAlignment="0" applyProtection="0"/>
    <xf numFmtId="0" fontId="34" fillId="51" borderId="0" applyNumberFormat="0" applyBorder="0" applyAlignment="0" applyProtection="0"/>
    <xf numFmtId="0" fontId="13" fillId="0" borderId="0"/>
    <xf numFmtId="9" fontId="1" fillId="0" borderId="0" applyFont="0" applyFill="0" applyBorder="0" applyAlignment="0" applyProtection="0"/>
    <xf numFmtId="0" fontId="125" fillId="64" borderId="0" applyNumberFormat="0" applyBorder="0" applyAlignment="0" applyProtection="0"/>
    <xf numFmtId="0" fontId="108" fillId="59" borderId="0" applyNumberFormat="0" applyBorder="0" applyAlignment="0" applyProtection="0"/>
    <xf numFmtId="0" fontId="34" fillId="0" borderId="0"/>
    <xf numFmtId="9" fontId="34" fillId="0" borderId="0" applyFont="0" applyFill="0" applyBorder="0" applyAlignment="0" applyProtection="0"/>
    <xf numFmtId="0" fontId="34" fillId="51" borderId="0" applyNumberFormat="0" applyBorder="0" applyAlignment="0" applyProtection="0"/>
    <xf numFmtId="0" fontId="108" fillId="55" borderId="0" applyNumberFormat="0" applyBorder="0" applyAlignment="0" applyProtection="0"/>
    <xf numFmtId="0" fontId="13" fillId="0" borderId="0"/>
    <xf numFmtId="0" fontId="132" fillId="57" borderId="0" applyNumberFormat="0" applyBorder="0" applyAlignment="0" applyProtection="0"/>
    <xf numFmtId="0" fontId="108" fillId="58" borderId="0" applyNumberFormat="0" applyBorder="0" applyAlignment="0" applyProtection="0"/>
    <xf numFmtId="0" fontId="13" fillId="0" borderId="0"/>
    <xf numFmtId="0" fontId="34" fillId="43" borderId="0" applyNumberFormat="0" applyBorder="0" applyAlignment="0" applyProtection="0"/>
    <xf numFmtId="0" fontId="13" fillId="0" borderId="0"/>
    <xf numFmtId="0" fontId="34" fillId="50" borderId="0" applyNumberFormat="0" applyBorder="0" applyAlignment="0" applyProtection="0"/>
    <xf numFmtId="0" fontId="13" fillId="0" borderId="0"/>
    <xf numFmtId="0" fontId="132" fillId="55" borderId="0" applyNumberFormat="0" applyBorder="0" applyAlignment="0" applyProtection="0"/>
    <xf numFmtId="0" fontId="129" fillId="63" borderId="0" applyNumberFormat="0" applyBorder="0" applyAlignment="0" applyProtection="0"/>
    <xf numFmtId="0" fontId="129" fillId="63" borderId="0" applyNumberFormat="0" applyBorder="0" applyAlignment="0" applyProtection="0"/>
    <xf numFmtId="0" fontId="13" fillId="0" borderId="0"/>
    <xf numFmtId="0" fontId="108" fillId="62" borderId="0" applyNumberFormat="0" applyBorder="0" applyAlignment="0" applyProtection="0"/>
    <xf numFmtId="0" fontId="34" fillId="0" borderId="0"/>
    <xf numFmtId="0" fontId="125" fillId="64" borderId="0" applyNumberFormat="0" applyBorder="0" applyAlignment="0" applyProtection="0"/>
    <xf numFmtId="0" fontId="132" fillId="61" borderId="0" applyNumberFormat="0" applyBorder="0" applyAlignment="0" applyProtection="0"/>
    <xf numFmtId="0" fontId="34" fillId="46" borderId="0" applyNumberFormat="0" applyBorder="0" applyAlignment="0" applyProtection="0"/>
    <xf numFmtId="0" fontId="13" fillId="0" borderId="0"/>
    <xf numFmtId="0" fontId="34" fillId="34" borderId="0" applyNumberFormat="0" applyBorder="0" applyAlignment="0" applyProtection="0"/>
    <xf numFmtId="0" fontId="36" fillId="0" borderId="0"/>
    <xf numFmtId="0" fontId="132" fillId="53" borderId="0" applyNumberFormat="0" applyBorder="0" applyAlignment="0" applyProtection="0"/>
    <xf numFmtId="0" fontId="13" fillId="0" borderId="0"/>
    <xf numFmtId="0" fontId="108" fillId="56" borderId="0" applyNumberFormat="0" applyBorder="0" applyAlignment="0" applyProtection="0"/>
    <xf numFmtId="0" fontId="108" fillId="58" borderId="0" applyNumberFormat="0" applyBorder="0" applyAlignment="0" applyProtection="0"/>
    <xf numFmtId="0" fontId="34" fillId="50" borderId="0" applyNumberFormat="0" applyBorder="0" applyAlignment="0" applyProtection="0"/>
    <xf numFmtId="0" fontId="132" fillId="56" borderId="0" applyNumberFormat="0" applyBorder="0" applyAlignment="0" applyProtection="0"/>
    <xf numFmtId="0" fontId="132" fillId="60" borderId="0" applyNumberFormat="0" applyBorder="0" applyAlignment="0" applyProtection="0"/>
    <xf numFmtId="0" fontId="34" fillId="0" borderId="0"/>
    <xf numFmtId="0" fontId="1" fillId="0" borderId="0"/>
    <xf numFmtId="9" fontId="1" fillId="0" borderId="0" applyFont="0" applyFill="0" applyBorder="0" applyAlignment="0" applyProtection="0"/>
    <xf numFmtId="0" fontId="129" fillId="63" borderId="0" applyNumberFormat="0" applyBorder="0" applyAlignment="0" applyProtection="0"/>
    <xf numFmtId="9" fontId="1" fillId="0" borderId="0" applyFont="0" applyFill="0" applyBorder="0" applyAlignment="0" applyProtection="0"/>
    <xf numFmtId="0" fontId="132" fillId="59" borderId="0" applyNumberFormat="0" applyBorder="0" applyAlignment="0" applyProtection="0"/>
    <xf numFmtId="0" fontId="36" fillId="0" borderId="0"/>
    <xf numFmtId="0" fontId="34" fillId="0" borderId="0"/>
    <xf numFmtId="0" fontId="13" fillId="0" borderId="0"/>
    <xf numFmtId="0" fontId="13" fillId="0" borderId="0"/>
    <xf numFmtId="167" fontId="34" fillId="0" borderId="0" applyFont="0" applyFill="0" applyBorder="0" applyProtection="0">
      <alignment vertical="top"/>
    </xf>
    <xf numFmtId="0" fontId="34" fillId="0" borderId="0"/>
    <xf numFmtId="174" fontId="34" fillId="0" borderId="0" applyFont="0" applyFill="0" applyBorder="0" applyProtection="0">
      <alignment vertical="top"/>
    </xf>
    <xf numFmtId="0" fontId="13" fillId="0" borderId="0" applyNumberFormat="0" applyFont="0" applyFill="0" applyBorder="0" applyAlignment="0" applyProtection="0"/>
    <xf numFmtId="169" fontId="34" fillId="0" borderId="0" applyFont="0" applyFill="0" applyBorder="0" applyProtection="0">
      <alignment vertical="top"/>
    </xf>
    <xf numFmtId="175" fontId="34" fillId="0" borderId="0" applyFont="0" applyFill="0" applyBorder="0" applyProtection="0">
      <alignment vertical="top"/>
    </xf>
    <xf numFmtId="176" fontId="34" fillId="0" borderId="0" applyFont="0" applyFill="0" applyBorder="0" applyProtection="0">
      <alignment vertical="top"/>
    </xf>
    <xf numFmtId="177" fontId="34" fillId="0" borderId="0" applyFont="0" applyFill="0" applyBorder="0" applyProtection="0">
      <alignment vertical="top"/>
    </xf>
    <xf numFmtId="43" fontId="34" fillId="0" borderId="0" applyFont="0" applyFill="0" applyBorder="0" applyAlignment="0" applyProtection="0"/>
    <xf numFmtId="181" fontId="34" fillId="0" borderId="0" applyFont="0" applyFill="0" applyBorder="0" applyProtection="0">
      <alignment vertical="top"/>
    </xf>
    <xf numFmtId="182" fontId="34" fillId="0" borderId="0" applyFont="0" applyFill="0" applyBorder="0" applyProtection="0">
      <alignment vertical="top"/>
    </xf>
    <xf numFmtId="167" fontId="127" fillId="0" borderId="0" applyNumberFormat="0" applyFill="0" applyBorder="0" applyAlignment="0" applyProtection="0">
      <alignment vertical="top"/>
    </xf>
    <xf numFmtId="181" fontId="34" fillId="0" borderId="0" applyFont="0" applyFill="0" applyBorder="0" applyProtection="0">
      <alignment vertical="top"/>
    </xf>
    <xf numFmtId="181" fontId="127" fillId="0" borderId="0" applyNumberFormat="0" applyFill="0" applyBorder="0" applyAlignment="0" applyProtection="0">
      <alignment vertical="top"/>
    </xf>
    <xf numFmtId="0" fontId="34" fillId="0" borderId="0"/>
    <xf numFmtId="0" fontId="1" fillId="0" borderId="0"/>
    <xf numFmtId="0" fontId="108" fillId="5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43" fontId="21" fillId="0" borderId="0" applyFont="0" applyFill="0" applyBorder="0" applyAlignment="0" applyProtection="0"/>
    <xf numFmtId="0" fontId="13" fillId="0" borderId="0" applyNumberFormat="0" applyFont="0" applyFill="0" applyBorder="0" applyAlignment="0" applyProtection="0"/>
    <xf numFmtId="43" fontId="13" fillId="0" borderId="0" applyNumberFormat="0" applyFont="0" applyFill="0" applyBorder="0" applyAlignment="0" applyProtection="0"/>
    <xf numFmtId="0" fontId="126" fillId="0" borderId="0" applyNumberFormat="0" applyFill="0" applyBorder="0" applyAlignment="0" applyProtection="0"/>
    <xf numFmtId="9" fontId="13" fillId="0" borderId="0" applyNumberFormat="0" applyFont="0" applyFill="0" applyBorder="0" applyAlignment="0" applyProtection="0"/>
    <xf numFmtId="0" fontId="21" fillId="0" borderId="0"/>
    <xf numFmtId="9" fontId="21" fillId="0" borderId="0" applyFont="0" applyFill="0" applyBorder="0" applyAlignment="0" applyProtection="0"/>
    <xf numFmtId="0" fontId="85" fillId="0" borderId="0" applyNumberFormat="0" applyFill="0" applyBorder="0" applyAlignment="0" applyProtection="0"/>
    <xf numFmtId="0" fontId="132" fillId="59" borderId="0" applyNumberFormat="0" applyBorder="0" applyAlignment="0" applyProtection="0"/>
    <xf numFmtId="0" fontId="108" fillId="53" borderId="0" applyNumberFormat="0" applyBorder="0" applyAlignment="0" applyProtection="0"/>
    <xf numFmtId="0" fontId="34" fillId="35" borderId="0" applyNumberFormat="0" applyBorder="0" applyAlignment="0" applyProtection="0"/>
    <xf numFmtId="0" fontId="132" fillId="62" borderId="0" applyNumberFormat="0" applyBorder="0" applyAlignment="0" applyProtection="0"/>
    <xf numFmtId="0" fontId="13" fillId="0" borderId="0"/>
    <xf numFmtId="0" fontId="108" fillId="54" borderId="0" applyNumberFormat="0" applyBorder="0" applyAlignment="0" applyProtection="0"/>
    <xf numFmtId="0" fontId="34" fillId="34" borderId="0" applyNumberFormat="0" applyBorder="0" applyAlignment="0" applyProtection="0"/>
    <xf numFmtId="0" fontId="108" fillId="56" borderId="0" applyNumberFormat="0" applyBorder="0" applyAlignment="0" applyProtection="0"/>
    <xf numFmtId="0" fontId="108" fillId="59" borderId="0" applyNumberFormat="0" applyBorder="0" applyAlignment="0" applyProtection="0"/>
    <xf numFmtId="0" fontId="132" fillId="58" borderId="0" applyNumberFormat="0" applyBorder="0" applyAlignment="0" applyProtection="0"/>
    <xf numFmtId="0" fontId="132" fillId="56" borderId="0" applyNumberFormat="0" applyBorder="0" applyAlignment="0" applyProtection="0"/>
    <xf numFmtId="0" fontId="34" fillId="46" borderId="0" applyNumberFormat="0" applyBorder="0" applyAlignment="0" applyProtection="0"/>
    <xf numFmtId="9" fontId="34" fillId="0" borderId="0" applyFont="0" applyFill="0" applyBorder="0" applyAlignment="0" applyProtection="0"/>
    <xf numFmtId="0" fontId="34" fillId="0" borderId="0"/>
    <xf numFmtId="167" fontId="1" fillId="0" borderId="0" applyFont="0" applyFill="0" applyBorder="0" applyProtection="0">
      <alignment vertical="top"/>
    </xf>
    <xf numFmtId="0" fontId="34" fillId="39" borderId="0" applyNumberFormat="0" applyBorder="0" applyAlignment="0" applyProtection="0"/>
    <xf numFmtId="0" fontId="132" fillId="54" borderId="0" applyNumberFormat="0" applyBorder="0" applyAlignment="0" applyProtection="0"/>
    <xf numFmtId="0" fontId="34" fillId="30" borderId="0" applyNumberFormat="0" applyBorder="0" applyAlignment="0" applyProtection="0"/>
    <xf numFmtId="0" fontId="36" fillId="0" borderId="0"/>
    <xf numFmtId="0" fontId="34" fillId="0" borderId="0"/>
    <xf numFmtId="9" fontId="34" fillId="0" borderId="0" applyFont="0" applyFill="0" applyBorder="0" applyAlignment="0" applyProtection="0"/>
    <xf numFmtId="0" fontId="34" fillId="42" borderId="0" applyNumberFormat="0" applyBorder="0" applyAlignment="0" applyProtection="0"/>
    <xf numFmtId="0" fontId="34" fillId="39" borderId="0" applyNumberFormat="0" applyBorder="0" applyAlignment="0" applyProtection="0"/>
    <xf numFmtId="43" fontId="36" fillId="0" borderId="0" applyFont="0" applyFill="0" applyBorder="0" applyAlignment="0" applyProtection="0"/>
    <xf numFmtId="0" fontId="34" fillId="38" borderId="0" applyNumberFormat="0" applyBorder="0" applyAlignment="0" applyProtection="0"/>
    <xf numFmtId="0" fontId="108" fillId="55" borderId="0" applyNumberFormat="0" applyBorder="0" applyAlignment="0" applyProtection="0"/>
    <xf numFmtId="0" fontId="129" fillId="63" borderId="0" applyNumberFormat="0" applyBorder="0" applyAlignment="0" applyProtection="0"/>
    <xf numFmtId="0" fontId="34" fillId="0" borderId="0"/>
    <xf numFmtId="9" fontId="34" fillId="0" borderId="0" applyFont="0" applyFill="0" applyBorder="0" applyAlignment="0" applyProtection="0"/>
    <xf numFmtId="0" fontId="108" fillId="60" borderId="0" applyNumberFormat="0" applyBorder="0" applyAlignment="0" applyProtection="0"/>
    <xf numFmtId="0" fontId="36" fillId="0" borderId="0"/>
    <xf numFmtId="0" fontId="34" fillId="31" borderId="0" applyNumberFormat="0" applyBorder="0" applyAlignment="0" applyProtection="0"/>
    <xf numFmtId="0" fontId="1" fillId="0" borderId="0"/>
    <xf numFmtId="0" fontId="108" fillId="62" borderId="0" applyNumberFormat="0" applyBorder="0" applyAlignment="0" applyProtection="0"/>
    <xf numFmtId="0" fontId="125" fillId="64" borderId="0" applyNumberFormat="0" applyBorder="0" applyAlignment="0" applyProtection="0"/>
    <xf numFmtId="0" fontId="34" fillId="30" borderId="0" applyNumberFormat="0" applyBorder="0" applyAlignment="0" applyProtection="0"/>
    <xf numFmtId="0" fontId="34" fillId="43" borderId="0" applyNumberFormat="0" applyBorder="0" applyAlignment="0" applyProtection="0"/>
    <xf numFmtId="0" fontId="108" fillId="61" borderId="0" applyNumberFormat="0" applyBorder="0" applyAlignment="0" applyProtection="0"/>
    <xf numFmtId="0" fontId="108" fillId="57" borderId="0" applyNumberFormat="0" applyBorder="0" applyAlignment="0" applyProtection="0"/>
    <xf numFmtId="0" fontId="108" fillId="59" borderId="0" applyNumberFormat="0" applyBorder="0" applyAlignment="0" applyProtection="0"/>
    <xf numFmtId="0" fontId="13" fillId="0" borderId="0"/>
    <xf numFmtId="0" fontId="108" fillId="57" borderId="0" applyNumberFormat="0" applyBorder="0" applyAlignment="0" applyProtection="0"/>
    <xf numFmtId="0" fontId="108" fillId="59" borderId="0" applyNumberFormat="0" applyBorder="0" applyAlignment="0" applyProtection="0"/>
    <xf numFmtId="0" fontId="34" fillId="31" borderId="0" applyNumberFormat="0" applyBorder="0" applyAlignment="0" applyProtection="0"/>
    <xf numFmtId="0" fontId="34" fillId="0" borderId="0"/>
    <xf numFmtId="0" fontId="34" fillId="35" borderId="0" applyNumberFormat="0" applyBorder="0" applyAlignment="0" applyProtection="0"/>
    <xf numFmtId="0" fontId="108" fillId="61" borderId="0" applyNumberFormat="0" applyBorder="0" applyAlignment="0" applyProtection="0"/>
    <xf numFmtId="0" fontId="108" fillId="53" borderId="0" applyNumberFormat="0" applyBorder="0" applyAlignment="0" applyProtection="0"/>
    <xf numFmtId="0" fontId="108" fillId="60" borderId="0" applyNumberFormat="0" applyBorder="0" applyAlignment="0" applyProtection="0"/>
    <xf numFmtId="0" fontId="34" fillId="38" borderId="0" applyNumberFormat="0" applyBorder="0" applyAlignment="0" applyProtection="0"/>
    <xf numFmtId="0" fontId="108" fillId="56" borderId="0" applyNumberFormat="0" applyBorder="0" applyAlignment="0" applyProtection="0"/>
    <xf numFmtId="0" fontId="34" fillId="47" borderId="0" applyNumberFormat="0" applyBorder="0" applyAlignment="0" applyProtection="0"/>
    <xf numFmtId="0" fontId="34" fillId="42" borderId="0" applyNumberFormat="0" applyBorder="0" applyAlignment="0" applyProtection="0"/>
    <xf numFmtId="0" fontId="129" fillId="63" borderId="0" applyNumberFormat="0" applyBorder="0" applyAlignment="0" applyProtection="0"/>
    <xf numFmtId="0" fontId="133" fillId="63" borderId="0" applyNumberFormat="0" applyBorder="0" applyAlignment="0" applyProtection="0"/>
    <xf numFmtId="0" fontId="129" fillId="63" borderId="0" applyNumberFormat="0" applyBorder="0" applyAlignment="0" applyProtection="0"/>
    <xf numFmtId="0" fontId="133" fillId="63" borderId="0" applyNumberFormat="0" applyBorder="0" applyAlignment="0" applyProtection="0"/>
    <xf numFmtId="0" fontId="133" fillId="63" borderId="0" applyNumberFormat="0" applyBorder="0" applyAlignment="0" applyProtection="0"/>
    <xf numFmtId="0" fontId="133" fillId="63" borderId="0" applyNumberFormat="0" applyBorder="0" applyAlignment="0" applyProtection="0"/>
    <xf numFmtId="0" fontId="125" fillId="32" borderId="0" applyNumberFormat="0" applyBorder="0" applyAlignment="0" applyProtection="0"/>
    <xf numFmtId="0" fontId="129" fillId="60"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25" fillId="36" borderId="0" applyNumberFormat="0" applyBorder="0" applyAlignment="0" applyProtection="0"/>
    <xf numFmtId="0" fontId="129"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25" fillId="40" borderId="0" applyNumberFormat="0" applyBorder="0" applyAlignment="0" applyProtection="0"/>
    <xf numFmtId="0" fontId="129"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25" fillId="44" borderId="0" applyNumberFormat="0" applyBorder="0" applyAlignment="0" applyProtection="0"/>
    <xf numFmtId="0" fontId="129" fillId="66" borderId="0" applyNumberFormat="0" applyBorder="0" applyAlignment="0" applyProtection="0"/>
    <xf numFmtId="0" fontId="133" fillId="66" borderId="0" applyNumberFormat="0" applyBorder="0" applyAlignment="0" applyProtection="0"/>
    <xf numFmtId="0" fontId="133" fillId="66" borderId="0" applyNumberFormat="0" applyBorder="0" applyAlignment="0" applyProtection="0"/>
    <xf numFmtId="0" fontId="125" fillId="48" borderId="0" applyNumberFormat="0" applyBorder="0" applyAlignment="0" applyProtection="0"/>
    <xf numFmtId="0" fontId="129" fillId="67" borderId="0" applyNumberFormat="0" applyBorder="0" applyAlignment="0" applyProtection="0"/>
    <xf numFmtId="0" fontId="133" fillId="67" borderId="0" applyNumberFormat="0" applyBorder="0" applyAlignment="0" applyProtection="0"/>
    <xf numFmtId="0" fontId="133" fillId="67" borderId="0" applyNumberFormat="0" applyBorder="0" applyAlignment="0" applyProtection="0"/>
    <xf numFmtId="0" fontId="125" fillId="52" borderId="0" applyNumberFormat="0" applyBorder="0" applyAlignment="0" applyProtection="0"/>
    <xf numFmtId="0" fontId="129" fillId="68" borderId="0" applyNumberFormat="0" applyBorder="0" applyAlignment="0" applyProtection="0"/>
    <xf numFmtId="0" fontId="133" fillId="68" borderId="0" applyNumberFormat="0" applyBorder="0" applyAlignment="0" applyProtection="0"/>
    <xf numFmtId="0" fontId="133" fillId="68" borderId="0" applyNumberFormat="0" applyBorder="0" applyAlignment="0" applyProtection="0"/>
    <xf numFmtId="0" fontId="125" fillId="29" borderId="0" applyNumberFormat="0" applyBorder="0" applyAlignment="0" applyProtection="0"/>
    <xf numFmtId="0" fontId="129" fillId="69"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25" fillId="33" borderId="0" applyNumberFormat="0" applyBorder="0" applyAlignment="0" applyProtection="0"/>
    <xf numFmtId="0" fontId="129" fillId="70" borderId="0" applyNumberFormat="0" applyBorder="0" applyAlignment="0" applyProtection="0"/>
    <xf numFmtId="0" fontId="133" fillId="70" borderId="0" applyNumberFormat="0" applyBorder="0" applyAlignment="0" applyProtection="0"/>
    <xf numFmtId="0" fontId="133" fillId="70" borderId="0" applyNumberFormat="0" applyBorder="0" applyAlignment="0" applyProtection="0"/>
    <xf numFmtId="0" fontId="125" fillId="37" borderId="0" applyNumberFormat="0" applyBorder="0" applyAlignment="0" applyProtection="0"/>
    <xf numFmtId="0" fontId="129"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25" fillId="41" borderId="0" applyNumberFormat="0" applyBorder="0" applyAlignment="0" applyProtection="0"/>
    <xf numFmtId="0" fontId="129" fillId="66" borderId="0" applyNumberFormat="0" applyBorder="0" applyAlignment="0" applyProtection="0"/>
    <xf numFmtId="0" fontId="133" fillId="66" borderId="0" applyNumberFormat="0" applyBorder="0" applyAlignment="0" applyProtection="0"/>
    <xf numFmtId="0" fontId="133" fillId="66" borderId="0" applyNumberFormat="0" applyBorder="0" applyAlignment="0" applyProtection="0"/>
    <xf numFmtId="0" fontId="125" fillId="45" borderId="0" applyNumberFormat="0" applyBorder="0" applyAlignment="0" applyProtection="0"/>
    <xf numFmtId="0" fontId="129" fillId="71" borderId="0" applyNumberFormat="0" applyBorder="0" applyAlignment="0" applyProtection="0"/>
    <xf numFmtId="0" fontId="133" fillId="71" borderId="0" applyNumberFormat="0" applyBorder="0" applyAlignment="0" applyProtection="0"/>
    <xf numFmtId="0" fontId="133" fillId="71" borderId="0" applyNumberFormat="0" applyBorder="0" applyAlignment="0" applyProtection="0"/>
    <xf numFmtId="0" fontId="125" fillId="49" borderId="0" applyNumberFormat="0" applyBorder="0" applyAlignment="0" applyProtection="0"/>
    <xf numFmtId="0" fontId="134" fillId="54" borderId="0" applyNumberFormat="0" applyBorder="0" applyAlignment="0" applyProtection="0"/>
    <xf numFmtId="0" fontId="135" fillId="54" borderId="0" applyNumberFormat="0" applyBorder="0" applyAlignment="0" applyProtection="0"/>
    <xf numFmtId="0" fontId="135" fillId="54" borderId="0" applyNumberFormat="0" applyBorder="0" applyAlignment="0" applyProtection="0"/>
    <xf numFmtId="0" fontId="115" fillId="23" borderId="0" applyNumberFormat="0" applyBorder="0" applyAlignment="0" applyProtection="0"/>
    <xf numFmtId="0" fontId="136" fillId="72" borderId="166" applyNumberFormat="0" applyAlignment="0" applyProtection="0"/>
    <xf numFmtId="0" fontId="137" fillId="72" borderId="166" applyNumberFormat="0" applyAlignment="0" applyProtection="0"/>
    <xf numFmtId="0" fontId="137" fillId="72" borderId="166" applyNumberFormat="0" applyAlignment="0" applyProtection="0"/>
    <xf numFmtId="0" fontId="119" fillId="26" borderId="160" applyNumberFormat="0" applyAlignment="0" applyProtection="0"/>
    <xf numFmtId="0" fontId="131" fillId="73" borderId="167" applyNumberFormat="0" applyAlignment="0" applyProtection="0"/>
    <xf numFmtId="0" fontId="138" fillId="73" borderId="167" applyNumberFormat="0" applyAlignment="0" applyProtection="0"/>
    <xf numFmtId="0" fontId="138" fillId="73" borderId="167" applyNumberFormat="0" applyAlignment="0" applyProtection="0"/>
    <xf numFmtId="0" fontId="121" fillId="27" borderId="163" applyNumberFormat="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23" fillId="0" borderId="0" applyNumberFormat="0" applyFill="0" applyBorder="0" applyAlignment="0" applyProtection="0"/>
    <xf numFmtId="0" fontId="141" fillId="55" borderId="0" applyNumberFormat="0" applyBorder="0" applyAlignment="0" applyProtection="0"/>
    <xf numFmtId="0" fontId="142" fillId="55" borderId="0" applyNumberFormat="0" applyBorder="0" applyAlignment="0" applyProtection="0"/>
    <xf numFmtId="0" fontId="142" fillId="55" borderId="0" applyNumberFormat="0" applyBorder="0" applyAlignment="0" applyProtection="0"/>
    <xf numFmtId="0" fontId="114" fillId="22" borderId="0" applyNumberFormat="0" applyBorder="0" applyAlignment="0" applyProtection="0"/>
    <xf numFmtId="0" fontId="143" fillId="0" borderId="168" applyNumberFormat="0" applyFill="0" applyAlignment="0" applyProtection="0"/>
    <xf numFmtId="0" fontId="144" fillId="0" borderId="168" applyNumberFormat="0" applyFill="0" applyAlignment="0" applyProtection="0"/>
    <xf numFmtId="0" fontId="144" fillId="0" borderId="168" applyNumberFormat="0" applyFill="0" applyAlignment="0" applyProtection="0"/>
    <xf numFmtId="0" fontId="111" fillId="0" borderId="157" applyNumberFormat="0" applyFill="0" applyAlignment="0" applyProtection="0"/>
    <xf numFmtId="0" fontId="145" fillId="0" borderId="169" applyNumberFormat="0" applyFill="0" applyAlignment="0" applyProtection="0"/>
    <xf numFmtId="0" fontId="146" fillId="0" borderId="169" applyNumberFormat="0" applyFill="0" applyAlignment="0" applyProtection="0"/>
    <xf numFmtId="0" fontId="146" fillId="0" borderId="169" applyNumberFormat="0" applyFill="0" applyAlignment="0" applyProtection="0"/>
    <xf numFmtId="0" fontId="112" fillId="0" borderId="158" applyNumberFormat="0" applyFill="0" applyAlignment="0" applyProtection="0"/>
    <xf numFmtId="0" fontId="147" fillId="0" borderId="170" applyNumberFormat="0" applyFill="0" applyAlignment="0" applyProtection="0"/>
    <xf numFmtId="0" fontId="148" fillId="0" borderId="170" applyNumberFormat="0" applyFill="0" applyAlignment="0" applyProtection="0"/>
    <xf numFmtId="0" fontId="148" fillId="0" borderId="170" applyNumberFormat="0" applyFill="0" applyAlignment="0" applyProtection="0"/>
    <xf numFmtId="0" fontId="113" fillId="0" borderId="159" applyNumberFormat="0" applyFill="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13" fillId="0" borderId="0" applyNumberFormat="0" applyFill="0" applyBorder="0" applyAlignment="0" applyProtection="0"/>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49" fillId="58" borderId="166" applyNumberFormat="0" applyAlignment="0" applyProtection="0"/>
    <xf numFmtId="0" fontId="150" fillId="58" borderId="166" applyNumberFormat="0" applyAlignment="0" applyProtection="0"/>
    <xf numFmtId="0" fontId="150" fillId="58" borderId="166" applyNumberFormat="0" applyAlignment="0" applyProtection="0"/>
    <xf numFmtId="0" fontId="117" fillId="25" borderId="160" applyNumberFormat="0" applyAlignment="0" applyProtection="0"/>
    <xf numFmtId="0" fontId="151" fillId="0" borderId="171" applyNumberFormat="0" applyFill="0" applyAlignment="0" applyProtection="0"/>
    <xf numFmtId="0" fontId="152" fillId="0" borderId="171" applyNumberFormat="0" applyFill="0" applyAlignment="0" applyProtection="0"/>
    <xf numFmtId="0" fontId="152" fillId="0" borderId="171" applyNumberFormat="0" applyFill="0" applyAlignment="0" applyProtection="0"/>
    <xf numFmtId="0" fontId="120" fillId="0" borderId="162" applyNumberFormat="0" applyFill="0" applyAlignment="0" applyProtection="0"/>
    <xf numFmtId="0" fontId="153" fillId="9" borderId="0" applyNumberFormat="0" applyBorder="0" applyAlignment="0" applyProtection="0"/>
    <xf numFmtId="0" fontId="154" fillId="9" borderId="0" applyNumberFormat="0" applyBorder="0" applyAlignment="0" applyProtection="0"/>
    <xf numFmtId="0" fontId="154" fillId="9" borderId="0" applyNumberFormat="0" applyBorder="0" applyAlignment="0" applyProtection="0"/>
    <xf numFmtId="0" fontId="116" fillId="2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13"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13"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2" fillId="0" borderId="0"/>
    <xf numFmtId="0" fontId="42" fillId="0" borderId="0"/>
    <xf numFmtId="0" fontId="42" fillId="0" borderId="0"/>
    <xf numFmtId="0" fontId="13" fillId="0" borderId="0"/>
    <xf numFmtId="0" fontId="13" fillId="0" borderId="0"/>
    <xf numFmtId="0" fontId="13"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13"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34" fillId="0" borderId="0"/>
    <xf numFmtId="0" fontId="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13" fillId="0" borderId="0"/>
    <xf numFmtId="0" fontId="34" fillId="0" borderId="0"/>
    <xf numFmtId="0" fontId="13" fillId="74" borderId="172" applyNumberFormat="0" applyFont="0" applyAlignment="0" applyProtection="0"/>
    <xf numFmtId="0" fontId="132" fillId="74" borderId="172" applyNumberFormat="0" applyFont="0" applyAlignment="0" applyProtection="0"/>
    <xf numFmtId="0" fontId="13" fillId="74" borderId="172" applyNumberFormat="0" applyFont="0" applyAlignment="0" applyProtection="0"/>
    <xf numFmtId="0" fontId="34" fillId="28" borderId="164" applyNumberFormat="0" applyFont="0" applyAlignment="0" applyProtection="0"/>
    <xf numFmtId="0" fontId="34" fillId="28" borderId="164" applyNumberFormat="0" applyFont="0" applyAlignment="0" applyProtection="0"/>
    <xf numFmtId="0" fontId="13" fillId="74" borderId="172" applyNumberFormat="0" applyFont="0" applyAlignment="0" applyProtection="0"/>
    <xf numFmtId="0" fontId="132" fillId="74" borderId="172" applyNumberFormat="0" applyFont="0" applyAlignment="0" applyProtection="0"/>
    <xf numFmtId="0" fontId="13" fillId="74" borderId="172" applyNumberFormat="0" applyFont="0" applyAlignment="0" applyProtection="0"/>
    <xf numFmtId="0" fontId="132" fillId="74" borderId="172" applyNumberFormat="0" applyFont="0" applyAlignment="0" applyProtection="0"/>
    <xf numFmtId="0" fontId="13" fillId="74" borderId="172" applyNumberFormat="0" applyFont="0" applyAlignment="0" applyProtection="0"/>
    <xf numFmtId="0" fontId="13" fillId="74" borderId="172" applyNumberFormat="0" applyFont="0" applyAlignment="0" applyProtection="0"/>
    <xf numFmtId="0" fontId="155" fillId="72" borderId="173" applyNumberFormat="0" applyAlignment="0" applyProtection="0"/>
    <xf numFmtId="0" fontId="156" fillId="72" borderId="173" applyNumberFormat="0" applyAlignment="0" applyProtection="0"/>
    <xf numFmtId="0" fontId="156" fillId="72" borderId="173" applyNumberFormat="0" applyAlignment="0" applyProtection="0"/>
    <xf numFmtId="0" fontId="118" fillId="26" borderId="161"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9" fontId="13" fillId="0" borderId="0" applyFont="0" applyFill="0" applyBorder="0" applyAlignment="0" applyProtection="0"/>
    <xf numFmtId="9" fontId="3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57" fillId="0" borderId="0" applyNumberFormat="0" applyFill="0" applyBorder="0" applyAlignment="0" applyProtection="0"/>
    <xf numFmtId="0" fontId="110" fillId="0" borderId="0" applyNumberFormat="0" applyFill="0" applyBorder="0" applyAlignment="0" applyProtection="0"/>
    <xf numFmtId="0" fontId="158" fillId="0" borderId="174" applyNumberFormat="0" applyFill="0" applyAlignment="0" applyProtection="0"/>
    <xf numFmtId="0" fontId="159" fillId="0" borderId="174" applyNumberFormat="0" applyFill="0" applyAlignment="0" applyProtection="0"/>
    <xf numFmtId="0" fontId="159" fillId="0" borderId="174" applyNumberFormat="0" applyFill="0" applyAlignment="0" applyProtection="0"/>
    <xf numFmtId="0" fontId="124" fillId="0" borderId="165" applyNumberFormat="0" applyFill="0" applyAlignment="0" applyProtection="0"/>
    <xf numFmtId="0" fontId="13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22" fillId="0" borderId="0" applyNumberFormat="0" applyFill="0" applyBorder="0" applyAlignment="0" applyProtection="0"/>
    <xf numFmtId="0" fontId="13" fillId="0" borderId="0"/>
    <xf numFmtId="43" fontId="36" fillId="0" borderId="0" applyFont="0" applyFill="0" applyBorder="0" applyAlignment="0" applyProtection="0"/>
    <xf numFmtId="0" fontId="13" fillId="0" borderId="0"/>
    <xf numFmtId="9" fontId="36" fillId="0" borderId="0" applyFont="0" applyFill="0" applyBorder="0" applyAlignment="0" applyProtection="0"/>
    <xf numFmtId="174" fontId="1" fillId="0" borderId="0" applyFont="0" applyFill="0" applyBorder="0" applyProtection="0">
      <alignment vertical="top"/>
    </xf>
    <xf numFmtId="167" fontId="1" fillId="0" borderId="0" applyFont="0" applyFill="0" applyBorder="0" applyProtection="0">
      <alignment vertical="top"/>
    </xf>
    <xf numFmtId="174" fontId="1" fillId="0" borderId="0" applyFont="0" applyFill="0" applyBorder="0" applyProtection="0">
      <alignment vertical="top"/>
    </xf>
    <xf numFmtId="0" fontId="43" fillId="75" borderId="0"/>
    <xf numFmtId="0" fontId="13" fillId="0" borderId="0"/>
    <xf numFmtId="0" fontId="34" fillId="0" borderId="0"/>
    <xf numFmtId="9" fontId="34" fillId="0" borderId="0" applyFont="0" applyFill="0" applyBorder="0" applyAlignment="0" applyProtection="0"/>
    <xf numFmtId="44" fontId="34" fillId="0" borderId="0" applyFont="0" applyFill="0" applyBorder="0" applyAlignment="0" applyProtection="0"/>
    <xf numFmtId="0" fontId="1" fillId="0" borderId="0"/>
    <xf numFmtId="0" fontId="111" fillId="0" borderId="157" applyNumberFormat="0" applyFill="0" applyAlignment="0" applyProtection="0"/>
    <xf numFmtId="0" fontId="112" fillId="0" borderId="158" applyNumberFormat="0" applyFill="0" applyAlignment="0" applyProtection="0"/>
    <xf numFmtId="0" fontId="113" fillId="0" borderId="159" applyNumberFormat="0" applyFill="0" applyAlignment="0" applyProtection="0"/>
    <xf numFmtId="0" fontId="113" fillId="0" borderId="0" applyNumberFormat="0" applyFill="0" applyBorder="0" applyAlignment="0" applyProtection="0"/>
    <xf numFmtId="0" fontId="114" fillId="22" borderId="0" applyNumberFormat="0" applyBorder="0" applyAlignment="0" applyProtection="0"/>
    <xf numFmtId="0" fontId="115" fillId="23" borderId="0" applyNumberFormat="0" applyBorder="0" applyAlignment="0" applyProtection="0"/>
    <xf numFmtId="0" fontId="117" fillId="25" borderId="160" applyNumberFormat="0" applyAlignment="0" applyProtection="0"/>
    <xf numFmtId="0" fontId="118" fillId="26" borderId="161" applyNumberFormat="0" applyAlignment="0" applyProtection="0"/>
    <xf numFmtId="0" fontId="119" fillId="26" borderId="160" applyNumberFormat="0" applyAlignment="0" applyProtection="0"/>
    <xf numFmtId="0" fontId="120" fillId="0" borderId="162" applyNumberFormat="0" applyFill="0" applyAlignment="0" applyProtection="0"/>
    <xf numFmtId="0" fontId="121" fillId="27" borderId="163" applyNumberFormat="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165" applyNumberFormat="0" applyFill="0" applyAlignment="0" applyProtection="0"/>
    <xf numFmtId="0" fontId="125"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125" fillId="33"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125" fillId="37"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125" fillId="41" borderId="0" applyNumberFormat="0" applyBorder="0" applyAlignment="0" applyProtection="0"/>
    <xf numFmtId="0" fontId="34" fillId="42" borderId="0" applyNumberFormat="0" applyBorder="0" applyAlignment="0" applyProtection="0"/>
    <xf numFmtId="0" fontId="34" fillId="43" borderId="0" applyNumberFormat="0" applyBorder="0" applyAlignment="0" applyProtection="0"/>
    <xf numFmtId="0" fontId="125" fillId="45" borderId="0" applyNumberFormat="0" applyBorder="0" applyAlignment="0" applyProtection="0"/>
    <xf numFmtId="0" fontId="34" fillId="46" borderId="0" applyNumberFormat="0" applyBorder="0" applyAlignment="0" applyProtection="0"/>
    <xf numFmtId="0" fontId="34" fillId="47" borderId="0" applyNumberFormat="0" applyBorder="0" applyAlignment="0" applyProtection="0"/>
    <xf numFmtId="0" fontId="125" fillId="49"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0" borderId="0"/>
    <xf numFmtId="44" fontId="34" fillId="0" borderId="0" applyFont="0" applyFill="0" applyBorder="0" applyAlignment="0" applyProtection="0"/>
    <xf numFmtId="9" fontId="34" fillId="0" borderId="0" applyFont="0" applyFill="0" applyBorder="0" applyAlignment="0" applyProtection="0"/>
    <xf numFmtId="0" fontId="34" fillId="28" borderId="164" applyNumberFormat="0" applyFont="0" applyAlignment="0" applyProtection="0"/>
    <xf numFmtId="43" fontId="34" fillId="0" borderId="0" applyFont="0" applyFill="0" applyBorder="0" applyAlignment="0" applyProtection="0"/>
    <xf numFmtId="44" fontId="34" fillId="0" borderId="0" applyFont="0" applyFill="0" applyBorder="0" applyAlignment="0" applyProtection="0"/>
    <xf numFmtId="43" fontId="34" fillId="0" borderId="0" applyFont="0" applyFill="0" applyBorder="0" applyAlignment="0" applyProtection="0"/>
    <xf numFmtId="0" fontId="109" fillId="0" borderId="0" applyNumberFormat="0" applyFill="0" applyBorder="0" applyAlignment="0" applyProtection="0"/>
    <xf numFmtId="0" fontId="161" fillId="24" borderId="0" applyNumberFormat="0" applyBorder="0" applyAlignment="0" applyProtection="0"/>
    <xf numFmtId="0" fontId="34" fillId="32"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4" fillId="44" borderId="0" applyNumberFormat="0" applyBorder="0" applyAlignment="0" applyProtection="0"/>
    <xf numFmtId="0" fontId="34" fillId="48" borderId="0" applyNumberFormat="0" applyBorder="0" applyAlignment="0" applyProtection="0"/>
    <xf numFmtId="0" fontId="34" fillId="52" borderId="0" applyNumberFormat="0" applyBorder="0" applyAlignment="0" applyProtection="0"/>
    <xf numFmtId="0" fontId="34" fillId="0" borderId="0"/>
    <xf numFmtId="9" fontId="34" fillId="0" borderId="0" applyFont="0" applyFill="0" applyBorder="0" applyAlignment="0" applyProtection="0"/>
    <xf numFmtId="0" fontId="34" fillId="0" borderId="0"/>
    <xf numFmtId="0" fontId="127" fillId="0" borderId="0" applyNumberForma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4" fontId="34" fillId="0" borderId="0" applyFont="0" applyFill="0" applyBorder="0" applyAlignment="0" applyProtection="0"/>
    <xf numFmtId="43"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62" fillId="0" borderId="0"/>
    <xf numFmtId="0" fontId="28" fillId="0" borderId="0"/>
    <xf numFmtId="0" fontId="43" fillId="0" borderId="0"/>
    <xf numFmtId="0" fontId="43" fillId="0" borderId="0"/>
    <xf numFmtId="43" fontId="13"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34" fillId="0" borderId="0"/>
    <xf numFmtId="9" fontId="34" fillId="0" borderId="0" applyFont="0" applyFill="0" applyBorder="0" applyAlignment="0" applyProtection="0"/>
    <xf numFmtId="167" fontId="1" fillId="0" borderId="0" applyFont="0" applyFill="0" applyBorder="0" applyProtection="0">
      <alignment vertical="top"/>
    </xf>
    <xf numFmtId="0" fontId="13" fillId="0" borderId="0"/>
    <xf numFmtId="0" fontId="2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 fillId="0" borderId="0"/>
    <xf numFmtId="0" fontId="167" fillId="0" borderId="157" applyNumberFormat="0" applyFill="0" applyAlignment="0" applyProtection="0"/>
    <xf numFmtId="0" fontId="168" fillId="0" borderId="158" applyNumberFormat="0" applyFill="0" applyAlignment="0" applyProtection="0"/>
    <xf numFmtId="0" fontId="169" fillId="0" borderId="159" applyNumberFormat="0" applyFill="0" applyAlignment="0" applyProtection="0"/>
    <xf numFmtId="0" fontId="169" fillId="0" borderId="0" applyNumberFormat="0" applyFill="0" applyBorder="0" applyAlignment="0" applyProtection="0"/>
    <xf numFmtId="0" fontId="170" fillId="0" borderId="0"/>
    <xf numFmtId="0" fontId="185" fillId="22" borderId="0" applyNumberFormat="0" applyBorder="0" applyAlignment="0" applyProtection="0"/>
    <xf numFmtId="0" fontId="172" fillId="23" borderId="0" applyNumberFormat="0" applyBorder="0" applyAlignment="0" applyProtection="0"/>
    <xf numFmtId="0" fontId="189" fillId="24" borderId="0" applyNumberFormat="0" applyBorder="0" applyAlignment="0" applyProtection="0"/>
    <xf numFmtId="0" fontId="187" fillId="25" borderId="160" applyNumberFormat="0" applyAlignment="0" applyProtection="0"/>
    <xf numFmtId="0" fontId="191" fillId="26" borderId="161" applyNumberFormat="0" applyAlignment="0" applyProtection="0"/>
    <xf numFmtId="0" fontId="181" fillId="26" borderId="160" applyNumberFormat="0" applyAlignment="0" applyProtection="0"/>
    <xf numFmtId="0" fontId="188" fillId="0" borderId="162" applyNumberFormat="0" applyFill="0" applyAlignment="0" applyProtection="0"/>
    <xf numFmtId="0" fontId="182" fillId="27" borderId="163" applyNumberFormat="0" applyAlignment="0" applyProtection="0"/>
    <xf numFmtId="0" fontId="193" fillId="0" borderId="0" applyNumberFormat="0" applyFill="0" applyBorder="0" applyAlignment="0" applyProtection="0"/>
    <xf numFmtId="0" fontId="183" fillId="0" borderId="0" applyNumberFormat="0" applyFill="0" applyBorder="0" applyAlignment="0" applyProtection="0"/>
    <xf numFmtId="0" fontId="192" fillId="0" borderId="165" applyNumberFormat="0" applyFill="0" applyAlignment="0" applyProtection="0"/>
    <xf numFmtId="0" fontId="171" fillId="29" borderId="0" applyNumberFormat="0" applyBorder="0" applyAlignment="0" applyProtection="0"/>
    <xf numFmtId="0" fontId="170" fillId="30" borderId="0" applyNumberFormat="0" applyBorder="0" applyAlignment="0" applyProtection="0"/>
    <xf numFmtId="0" fontId="170" fillId="31" borderId="0" applyNumberFormat="0" applyBorder="0" applyAlignment="0" applyProtection="0"/>
    <xf numFmtId="0" fontId="171" fillId="32" borderId="0" applyNumberFormat="0" applyBorder="0" applyAlignment="0" applyProtection="0"/>
    <xf numFmtId="0" fontId="171" fillId="33" borderId="0" applyNumberFormat="0" applyBorder="0" applyAlignment="0" applyProtection="0"/>
    <xf numFmtId="0" fontId="170" fillId="34" borderId="0" applyNumberFormat="0" applyBorder="0" applyAlignment="0" applyProtection="0"/>
    <xf numFmtId="0" fontId="170" fillId="35" borderId="0" applyNumberFormat="0" applyBorder="0" applyAlignment="0" applyProtection="0"/>
    <xf numFmtId="0" fontId="171" fillId="36" borderId="0" applyNumberFormat="0" applyBorder="0" applyAlignment="0" applyProtection="0"/>
    <xf numFmtId="0" fontId="171" fillId="37" borderId="0" applyNumberFormat="0" applyBorder="0" applyAlignment="0" applyProtection="0"/>
    <xf numFmtId="0" fontId="170" fillId="38" borderId="0" applyNumberFormat="0" applyBorder="0" applyAlignment="0" applyProtection="0"/>
    <xf numFmtId="0" fontId="170" fillId="39" borderId="0" applyNumberFormat="0" applyBorder="0" applyAlignment="0" applyProtection="0"/>
    <xf numFmtId="0" fontId="171" fillId="40" borderId="0" applyNumberFormat="0" applyBorder="0" applyAlignment="0" applyProtection="0"/>
    <xf numFmtId="0" fontId="171" fillId="41" borderId="0" applyNumberFormat="0" applyBorder="0" applyAlignment="0" applyProtection="0"/>
    <xf numFmtId="0" fontId="170" fillId="42" borderId="0" applyNumberFormat="0" applyBorder="0" applyAlignment="0" applyProtection="0"/>
    <xf numFmtId="0" fontId="170" fillId="43" borderId="0" applyNumberFormat="0" applyBorder="0" applyAlignment="0" applyProtection="0"/>
    <xf numFmtId="0" fontId="171" fillId="44" borderId="0" applyNumberFormat="0" applyBorder="0" applyAlignment="0" applyProtection="0"/>
    <xf numFmtId="0" fontId="171" fillId="45" borderId="0" applyNumberFormat="0" applyBorder="0" applyAlignment="0" applyProtection="0"/>
    <xf numFmtId="0" fontId="170" fillId="46" borderId="0" applyNumberFormat="0" applyBorder="0" applyAlignment="0" applyProtection="0"/>
    <xf numFmtId="0" fontId="170" fillId="47" borderId="0" applyNumberFormat="0" applyBorder="0" applyAlignment="0" applyProtection="0"/>
    <xf numFmtId="0" fontId="171" fillId="48" borderId="0" applyNumberFormat="0" applyBorder="0" applyAlignment="0" applyProtection="0"/>
    <xf numFmtId="0" fontId="171" fillId="49" borderId="0" applyNumberFormat="0" applyBorder="0" applyAlignment="0" applyProtection="0"/>
    <xf numFmtId="0" fontId="170" fillId="50" borderId="0" applyNumberFormat="0" applyBorder="0" applyAlignment="0" applyProtection="0"/>
    <xf numFmtId="0" fontId="170" fillId="51" borderId="0" applyNumberFormat="0" applyBorder="0" applyAlignment="0" applyProtection="0"/>
    <xf numFmtId="0" fontId="171" fillId="52" borderId="0" applyNumberFormat="0" applyBorder="0" applyAlignment="0" applyProtection="0"/>
    <xf numFmtId="170" fontId="35" fillId="0" borderId="151">
      <alignment horizontal="center"/>
    </xf>
    <xf numFmtId="0" fontId="155" fillId="0" borderId="207" applyNumberFormat="0" applyAlignment="0" applyProtection="0"/>
    <xf numFmtId="0" fontId="173" fillId="0" borderId="0" applyNumberFormat="0" applyAlignment="0" applyProtection="0"/>
    <xf numFmtId="0" fontId="174" fillId="0" borderId="208" applyNumberFormat="0" applyFill="0" applyAlignment="0">
      <alignment vertical="top"/>
    </xf>
    <xf numFmtId="0" fontId="175" fillId="0" borderId="209" applyNumberFormat="0" applyFill="0" applyAlignment="0"/>
    <xf numFmtId="0" fontId="12" fillId="58" borderId="78" applyNumberFormat="0" applyFont="0" applyAlignment="0" applyProtection="0"/>
    <xf numFmtId="0" fontId="12" fillId="79" borderId="210" applyNumberFormat="0" applyFont="0" applyAlignment="0" applyProtection="0"/>
    <xf numFmtId="0" fontId="176" fillId="0" borderId="0" applyNumberFormat="0" applyFill="0" applyBorder="0" applyAlignment="0" applyProtection="0"/>
    <xf numFmtId="0" fontId="170" fillId="80" borderId="78" applyNumberFormat="0" applyFont="0" applyAlignment="0" applyProtection="0"/>
    <xf numFmtId="0" fontId="170" fillId="81" borderId="210" applyNumberFormat="0" applyFont="0" applyAlignment="0" applyProtection="0"/>
    <xf numFmtId="0" fontId="13" fillId="0" borderId="0" applyFont="0" applyFill="0" applyBorder="0" applyAlignment="0" applyProtection="0"/>
    <xf numFmtId="0" fontId="177" fillId="0" borderId="0" applyNumberFormat="0" applyFill="0" applyBorder="0" applyAlignment="0" applyProtection="0"/>
    <xf numFmtId="49" fontId="178" fillId="0" borderId="0" applyFont="0" applyFill="0" applyBorder="0" applyAlignment="0" applyProtection="0">
      <alignment horizontal="left"/>
    </xf>
    <xf numFmtId="0" fontId="12" fillId="0" borderId="0" applyAlignment="0" applyProtection="0"/>
    <xf numFmtId="0" fontId="9" fillId="0" borderId="0" applyFill="0" applyBorder="0" applyAlignment="0" applyProtection="0"/>
    <xf numFmtId="49" fontId="9" fillId="0" borderId="0" applyNumberFormat="0" applyAlignment="0" applyProtection="0">
      <alignment horizontal="left"/>
    </xf>
    <xf numFmtId="49" fontId="179" fillId="0" borderId="211" applyNumberFormat="0" applyAlignment="0" applyProtection="0">
      <alignment horizontal="left" wrapText="1"/>
    </xf>
    <xf numFmtId="49" fontId="179" fillId="0" borderId="0" applyNumberFormat="0" applyAlignment="0" applyProtection="0">
      <alignment horizontal="left" wrapText="1"/>
    </xf>
    <xf numFmtId="49" fontId="180" fillId="0" borderId="0" applyAlignment="0" applyProtection="0">
      <alignment horizontal="left"/>
    </xf>
    <xf numFmtId="0" fontId="182" fillId="82" borderId="0" applyNumberFormat="0" applyAlignment="0" applyProtection="0"/>
    <xf numFmtId="0" fontId="184" fillId="0" borderId="151" applyNumberFormat="0" applyAlignment="0" applyProtection="0"/>
    <xf numFmtId="0" fontId="186" fillId="83" borderId="0" applyNumberFormat="0" applyFont="0" applyAlignment="0" applyProtection="0"/>
    <xf numFmtId="0" fontId="190" fillId="21" borderId="0" applyNumberFormat="0" applyAlignment="0" applyProtection="0"/>
    <xf numFmtId="0" fontId="4" fillId="0" borderId="0"/>
    <xf numFmtId="0" fontId="12" fillId="0" borderId="0"/>
    <xf numFmtId="0" fontId="4" fillId="0" borderId="0"/>
    <xf numFmtId="0" fontId="4" fillId="28" borderId="164" applyNumberFormat="0" applyFont="0" applyAlignment="0" applyProtection="0"/>
    <xf numFmtId="0" fontId="182" fillId="84" borderId="151" applyNumberFormat="0" applyAlignment="0" applyProtection="0"/>
    <xf numFmtId="0" fontId="12" fillId="85" borderId="78" applyNumberFormat="0" applyFont="0" applyAlignment="0"/>
    <xf numFmtId="0" fontId="13" fillId="0" borderId="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0" borderId="0"/>
    <xf numFmtId="9" fontId="1" fillId="0" borderId="0" applyFont="0" applyFill="0" applyBorder="0" applyAlignment="0" applyProtection="0"/>
    <xf numFmtId="9" fontId="1" fillId="0" borderId="0" applyFont="0" applyFill="0" applyBorder="0" applyAlignment="0" applyProtection="0"/>
    <xf numFmtId="9" fontId="170" fillId="0" borderId="0" applyFont="0" applyFill="0" applyBorder="0" applyAlignment="0" applyProtection="0"/>
    <xf numFmtId="0" fontId="182" fillId="84" borderId="151" applyNumberFormat="0" applyAlignment="0" applyProtection="0"/>
    <xf numFmtId="0" fontId="13" fillId="0" borderId="0">
      <alignment vertical="top"/>
    </xf>
    <xf numFmtId="37" fontId="17" fillId="87" borderId="212">
      <alignment horizontal="left"/>
    </xf>
    <xf numFmtId="37" fontId="194" fillId="87" borderId="213"/>
    <xf numFmtId="0" fontId="13" fillId="87" borderId="214" applyNumberFormat="0" applyBorder="0"/>
    <xf numFmtId="0" fontId="13" fillId="0" borderId="0" applyFont="0" applyFill="0" applyBorder="0" applyAlignment="0" applyProtection="0"/>
    <xf numFmtId="0" fontId="17" fillId="88" borderId="0"/>
    <xf numFmtId="0" fontId="13" fillId="15" borderId="151"/>
    <xf numFmtId="0" fontId="13" fillId="15" borderId="151"/>
    <xf numFmtId="0" fontId="17" fillId="15" borderId="0"/>
    <xf numFmtId="0" fontId="13" fillId="89" borderId="0"/>
    <xf numFmtId="0" fontId="13" fillId="89" borderId="0"/>
    <xf numFmtId="0" fontId="13" fillId="89" borderId="0"/>
    <xf numFmtId="0" fontId="195" fillId="87" borderId="215"/>
    <xf numFmtId="37" fontId="13" fillId="87" borderId="0">
      <alignment horizontal="right"/>
    </xf>
    <xf numFmtId="0" fontId="196" fillId="0" borderId="0" applyNumberFormat="0" applyFill="0" applyBorder="0" applyAlignment="0" applyProtection="0">
      <alignment vertical="top"/>
      <protection locked="0"/>
    </xf>
    <xf numFmtId="0" fontId="13" fillId="0" borderId="0">
      <alignment vertical="top"/>
    </xf>
    <xf numFmtId="0" fontId="13" fillId="0" borderId="0">
      <alignment vertical="top"/>
    </xf>
    <xf numFmtId="0" fontId="13" fillId="0" borderId="0">
      <alignment vertical="top"/>
    </xf>
    <xf numFmtId="0" fontId="170" fillId="0" borderId="0"/>
    <xf numFmtId="37" fontId="197" fillId="90" borderId="216"/>
    <xf numFmtId="0" fontId="198" fillId="0" borderId="217">
      <alignment horizontal="right"/>
    </xf>
    <xf numFmtId="0" fontId="20" fillId="0" borderId="0"/>
    <xf numFmtId="0" fontId="1" fillId="0" borderId="0"/>
    <xf numFmtId="0" fontId="1" fillId="0" borderId="0"/>
    <xf numFmtId="167" fontId="4" fillId="0" borderId="0" applyFont="0" applyFill="0" applyBorder="0" applyProtection="0">
      <alignment vertical="top"/>
    </xf>
    <xf numFmtId="43" fontId="4" fillId="0" borderId="0" applyFont="0" applyFill="0" applyBorder="0" applyAlignment="0" applyProtection="0"/>
    <xf numFmtId="174" fontId="4" fillId="0" borderId="0" applyFont="0" applyFill="0" applyBorder="0" applyProtection="0">
      <alignment vertical="top"/>
    </xf>
    <xf numFmtId="0" fontId="18" fillId="82" borderId="0" applyNumberFormat="0" applyBorder="0" applyAlignment="0" applyProtection="0"/>
    <xf numFmtId="174" fontId="4" fillId="0" borderId="0" applyFont="0" applyFill="0" applyBorder="0" applyProtection="0">
      <alignment vertical="top"/>
    </xf>
    <xf numFmtId="0" fontId="37" fillId="86" borderId="0" applyNumberFormat="0" applyBorder="0" applyAlignment="0" applyProtection="0"/>
    <xf numFmtId="0" fontId="37" fillId="91" borderId="0" applyNumberFormat="0" applyBorder="0" applyAlignment="0" applyProtection="0"/>
    <xf numFmtId="0" fontId="37" fillId="92" borderId="0" applyNumberFormat="0" applyBorder="0" applyAlignment="0" applyProtection="0"/>
    <xf numFmtId="0" fontId="37" fillId="93" borderId="0" applyNumberFormat="0" applyBorder="0" applyAlignment="0" applyProtection="0"/>
    <xf numFmtId="0" fontId="37" fillId="94" borderId="0" applyNumberFormat="0" applyBorder="0" applyAlignment="0" applyProtection="0"/>
    <xf numFmtId="0" fontId="37" fillId="95" borderId="0" applyNumberFormat="0" applyBorder="0" applyAlignment="0" applyProtection="0"/>
    <xf numFmtId="0" fontId="37" fillId="96" borderId="0" applyNumberFormat="0" applyBorder="0" applyAlignment="0" applyProtection="0"/>
    <xf numFmtId="0" fontId="37" fillId="97" borderId="0" applyNumberFormat="0" applyBorder="0" applyAlignment="0" applyProtection="0"/>
    <xf numFmtId="0" fontId="37" fillId="98" borderId="0" applyNumberFormat="0" applyBorder="0" applyAlignment="0" applyProtection="0"/>
    <xf numFmtId="186" fontId="4" fillId="99" borderId="0" applyNumberFormat="0" applyFont="0" applyBorder="0" applyAlignment="0" applyProtection="0"/>
    <xf numFmtId="0" fontId="4" fillId="100" borderId="0" applyNumberFormat="0" applyFont="0" applyBorder="0" applyAlignment="0" applyProtection="0"/>
    <xf numFmtId="181" fontId="203" fillId="0" borderId="0" applyNumberFormat="0" applyProtection="0">
      <alignment vertical="top"/>
    </xf>
    <xf numFmtId="181" fontId="204" fillId="0" borderId="0" applyNumberFormat="0" applyProtection="0">
      <alignment vertical="top"/>
    </xf>
    <xf numFmtId="181" fontId="13" fillId="87" borderId="0" applyNumberFormat="0" applyProtection="0">
      <alignment vertical="top"/>
    </xf>
    <xf numFmtId="9" fontId="4" fillId="0" borderId="0" applyFont="0" applyFill="0" applyBorder="0" applyAlignment="0" applyProtection="0"/>
    <xf numFmtId="0" fontId="206" fillId="0" borderId="0" applyNumberFormat="0" applyFill="0" applyBorder="0" applyProtection="0">
      <alignment vertical="top"/>
    </xf>
    <xf numFmtId="0" fontId="205" fillId="0" borderId="0" applyNumberFormat="0" applyFill="0" applyBorder="0" applyAlignment="0" applyProtection="0">
      <alignment vertical="top"/>
      <protection locked="0"/>
    </xf>
    <xf numFmtId="175" fontId="13" fillId="0" borderId="0" applyFont="0" applyFill="0" applyBorder="0" applyProtection="0">
      <alignment vertical="top"/>
    </xf>
    <xf numFmtId="176" fontId="13" fillId="0" borderId="0" applyFont="0" applyFill="0" applyBorder="0" applyProtection="0">
      <alignment vertical="top"/>
    </xf>
    <xf numFmtId="169" fontId="13" fillId="0" borderId="0" applyFont="0" applyFill="0" applyBorder="0" applyProtection="0">
      <alignment vertical="top"/>
    </xf>
    <xf numFmtId="0" fontId="199" fillId="0" borderId="0"/>
    <xf numFmtId="0" fontId="200" fillId="0" borderId="0"/>
    <xf numFmtId="0" fontId="201" fillId="0" borderId="0"/>
    <xf numFmtId="187" fontId="17" fillId="0" borderId="0" applyNumberFormat="0" applyFill="0" applyBorder="0" applyProtection="0">
      <alignment vertical="top"/>
    </xf>
    <xf numFmtId="0" fontId="202" fillId="0" borderId="0" applyNumberFormat="0" applyFill="0" applyBorder="0" applyProtection="0">
      <alignment vertical="top"/>
    </xf>
    <xf numFmtId="0" fontId="13" fillId="0" borderId="0"/>
    <xf numFmtId="0" fontId="108" fillId="75" borderId="0" applyNumberFormat="0" applyBorder="0" applyAlignment="0" applyProtection="0"/>
    <xf numFmtId="0" fontId="108" fillId="58" borderId="0" applyNumberFormat="0" applyBorder="0" applyAlignment="0" applyProtection="0"/>
    <xf numFmtId="0" fontId="108" fillId="74" borderId="0" applyNumberFormat="0" applyBorder="0" applyAlignment="0" applyProtection="0"/>
    <xf numFmtId="0" fontId="108" fillId="75" borderId="0" applyNumberFormat="0" applyBorder="0" applyAlignment="0" applyProtection="0"/>
    <xf numFmtId="0" fontId="108" fillId="57" borderId="0" applyNumberFormat="0" applyBorder="0" applyAlignment="0" applyProtection="0"/>
    <xf numFmtId="0" fontId="108" fillId="58" borderId="0" applyNumberFormat="0" applyBorder="0" applyAlignment="0" applyProtection="0"/>
    <xf numFmtId="0" fontId="108" fillId="72" borderId="0" applyNumberFormat="0" applyBorder="0" applyAlignment="0" applyProtection="0"/>
    <xf numFmtId="0" fontId="108" fillId="60" borderId="0" applyNumberFormat="0" applyBorder="0" applyAlignment="0" applyProtection="0"/>
    <xf numFmtId="0" fontId="108" fillId="9" borderId="0" applyNumberFormat="0" applyBorder="0" applyAlignment="0" applyProtection="0"/>
    <xf numFmtId="0" fontId="108" fillId="72" borderId="0" applyNumberFormat="0" applyBorder="0" applyAlignment="0" applyProtection="0"/>
    <xf numFmtId="0" fontId="108" fillId="59" borderId="0" applyNumberFormat="0" applyBorder="0" applyAlignment="0" applyProtection="0"/>
    <xf numFmtId="0" fontId="108" fillId="58" borderId="0" applyNumberFormat="0" applyBorder="0" applyAlignment="0" applyProtection="0"/>
    <xf numFmtId="0" fontId="133" fillId="66" borderId="0" applyNumberFormat="0" applyBorder="0" applyAlignment="0" applyProtection="0"/>
    <xf numFmtId="0" fontId="133" fillId="60" borderId="0" applyNumberFormat="0" applyBorder="0" applyAlignment="0" applyProtection="0"/>
    <xf numFmtId="0" fontId="133" fillId="9" borderId="0" applyNumberFormat="0" applyBorder="0" applyAlignment="0" applyProtection="0"/>
    <xf numFmtId="0" fontId="133" fillId="72" borderId="0" applyNumberFormat="0" applyBorder="0" applyAlignment="0" applyProtection="0"/>
    <xf numFmtId="0" fontId="133" fillId="66" borderId="0" applyNumberFormat="0" applyBorder="0" applyAlignment="0" applyProtection="0"/>
    <xf numFmtId="0" fontId="133" fillId="58" borderId="0" applyNumberFormat="0" applyBorder="0" applyAlignment="0" applyProtection="0"/>
    <xf numFmtId="0" fontId="133" fillId="66" borderId="0" applyNumberFormat="0" applyBorder="0" applyAlignment="0" applyProtection="0"/>
    <xf numFmtId="0" fontId="133" fillId="69" borderId="0" applyNumberFormat="0" applyBorder="0" applyAlignment="0" applyProtection="0"/>
    <xf numFmtId="0" fontId="133" fillId="70" borderId="0" applyNumberFormat="0" applyBorder="0" applyAlignment="0" applyProtection="0"/>
    <xf numFmtId="0" fontId="133" fillId="101" borderId="0" applyNumberFormat="0" applyBorder="0" applyAlignment="0" applyProtection="0"/>
    <xf numFmtId="0" fontId="133" fillId="66" borderId="0" applyNumberFormat="0" applyBorder="0" applyAlignment="0" applyProtection="0"/>
    <xf numFmtId="0" fontId="133" fillId="71" borderId="0" applyNumberFormat="0" applyBorder="0" applyAlignment="0" applyProtection="0"/>
    <xf numFmtId="0" fontId="135" fillId="54" borderId="0" applyNumberFormat="0" applyBorder="0" applyAlignment="0" applyProtection="0"/>
    <xf numFmtId="0" fontId="137" fillId="75" borderId="166" applyNumberFormat="0" applyAlignment="0" applyProtection="0"/>
    <xf numFmtId="0" fontId="138" fillId="73" borderId="167" applyNumberFormat="0" applyAlignment="0" applyProtection="0"/>
    <xf numFmtId="0" fontId="140" fillId="0" borderId="0" applyNumberFormat="0" applyFill="0" applyBorder="0" applyAlignment="0" applyProtection="0"/>
    <xf numFmtId="0" fontId="142" fillId="55" borderId="0" applyNumberFormat="0" applyBorder="0" applyAlignment="0" applyProtection="0"/>
    <xf numFmtId="0" fontId="207" fillId="0" borderId="218" applyNumberFormat="0" applyFill="0" applyAlignment="0" applyProtection="0"/>
    <xf numFmtId="0" fontId="208" fillId="0" borderId="169" applyNumberFormat="0" applyFill="0" applyAlignment="0" applyProtection="0"/>
    <xf numFmtId="0" fontId="209" fillId="0" borderId="219" applyNumberFormat="0" applyFill="0" applyAlignment="0" applyProtection="0"/>
    <xf numFmtId="0" fontId="209" fillId="0" borderId="0" applyNumberFormat="0" applyFill="0" applyBorder="0" applyAlignment="0" applyProtection="0"/>
    <xf numFmtId="0" fontId="150" fillId="58" borderId="166" applyNumberFormat="0" applyAlignment="0" applyProtection="0"/>
    <xf numFmtId="0" fontId="152" fillId="0" borderId="171" applyNumberFormat="0" applyFill="0" applyAlignment="0" applyProtection="0"/>
    <xf numFmtId="0" fontId="154" fillId="9" borderId="0" applyNumberFormat="0" applyBorder="0" applyAlignment="0" applyProtection="0"/>
    <xf numFmtId="0" fontId="156" fillId="75" borderId="173" applyNumberFormat="0" applyAlignment="0" applyProtection="0"/>
    <xf numFmtId="9" fontId="13" fillId="0" borderId="0" applyFont="0" applyFill="0" applyBorder="0" applyAlignment="0" applyProtection="0"/>
    <xf numFmtId="0" fontId="29" fillId="0" borderId="0">
      <alignment vertical="top"/>
    </xf>
    <xf numFmtId="0" fontId="210" fillId="0" borderId="0" applyNumberFormat="0" applyFill="0" applyBorder="0" applyAlignment="0" applyProtection="0"/>
    <xf numFmtId="0" fontId="159" fillId="0" borderId="220" applyNumberFormat="0" applyFill="0" applyAlignment="0" applyProtection="0"/>
    <xf numFmtId="0" fontId="160" fillId="0" borderId="0" applyNumberFormat="0" applyFill="0" applyBorder="0" applyAlignment="0" applyProtection="0"/>
    <xf numFmtId="0" fontId="13" fillId="0" borderId="0"/>
    <xf numFmtId="43"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0" fontId="13" fillId="89" borderId="0">
      <alignment vertical="top"/>
    </xf>
    <xf numFmtId="177" fontId="4" fillId="0" borderId="0" applyFont="0" applyFill="0" applyBorder="0" applyProtection="0">
      <alignment vertical="top"/>
    </xf>
    <xf numFmtId="0" fontId="13" fillId="0" borderId="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2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0" fontId="21" fillId="0" borderId="0"/>
    <xf numFmtId="43" fontId="21" fillId="0" borderId="0" applyFont="0" applyFill="0" applyBorder="0" applyAlignment="0" applyProtection="0"/>
    <xf numFmtId="169" fontId="1" fillId="0" borderId="0" applyFont="0" applyFill="0" applyBorder="0" applyProtection="0">
      <alignment vertical="top"/>
    </xf>
    <xf numFmtId="0" fontId="85" fillId="0" borderId="0" applyNumberForma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0" fontId="17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1" fillId="0" borderId="0"/>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9" fontId="17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 fillId="0" borderId="0"/>
    <xf numFmtId="0" fontId="1"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7" fontId="1" fillId="0" borderId="0" applyFont="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169" fontId="1" fillId="0" borderId="0" applyFont="0" applyFill="0" applyBorder="0" applyProtection="0">
      <alignment vertical="top"/>
    </xf>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167" fontId="1" fillId="0" borderId="0" applyFont="0" applyFill="0" applyBorder="0" applyProtection="0">
      <alignment vertical="top"/>
    </xf>
    <xf numFmtId="0" fontId="1" fillId="0" borderId="0"/>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3" fillId="0" borderId="0" applyFont="0" applyFill="0" applyBorder="0" applyProtection="0">
      <alignment vertical="top"/>
    </xf>
    <xf numFmtId="181" fontId="13" fillId="0" borderId="0" applyFont="0" applyFill="0" applyBorder="0" applyProtection="0">
      <alignment vertical="top"/>
    </xf>
    <xf numFmtId="181" fontId="17" fillId="0" borderId="0" applyFont="0" applyFill="0" applyBorder="0" applyAlignment="0" applyProtection="0"/>
    <xf numFmtId="174" fontId="13" fillId="0" borderId="0" applyFont="0" applyFill="0" applyBorder="0" applyProtection="0">
      <alignment vertical="top"/>
    </xf>
    <xf numFmtId="181" fontId="13" fillId="0" borderId="0" applyFont="0" applyFill="0" applyBorder="0" applyProtection="0">
      <alignment vertical="top"/>
    </xf>
    <xf numFmtId="176" fontId="13" fillId="0" borderId="0" applyFont="0" applyFill="0" applyBorder="0" applyProtection="0">
      <alignment vertical="top"/>
    </xf>
    <xf numFmtId="167" fontId="13" fillId="0" borderId="0" applyFont="0" applyFill="0" applyBorder="0" applyProtection="0">
      <alignment vertical="top"/>
    </xf>
    <xf numFmtId="169" fontId="13" fillId="0" borderId="0" applyFont="0" applyFill="0" applyBorder="0" applyProtection="0">
      <alignment vertical="top"/>
    </xf>
    <xf numFmtId="174" fontId="13" fillId="0" borderId="0" applyFont="0" applyFill="0" applyBorder="0" applyProtection="0">
      <alignment vertical="top"/>
    </xf>
    <xf numFmtId="177" fontId="13" fillId="0" borderId="0" applyFont="0" applyFill="0" applyBorder="0" applyProtection="0">
      <alignment vertical="top"/>
    </xf>
    <xf numFmtId="0" fontId="4" fillId="0" borderId="0"/>
    <xf numFmtId="0" fontId="18" fillId="82" borderId="0" applyNumberFormat="0" applyBorder="0" applyAlignment="0" applyProtection="0"/>
    <xf numFmtId="0" fontId="20" fillId="0" borderId="0"/>
    <xf numFmtId="43" fontId="4" fillId="0" borderId="0" applyFont="0" applyFill="0" applyBorder="0" applyAlignment="0" applyProtection="0"/>
    <xf numFmtId="174" fontId="13" fillId="0" borderId="0" applyFont="0" applyFill="0" applyBorder="0" applyProtection="0">
      <alignment vertical="top"/>
    </xf>
    <xf numFmtId="0" fontId="160" fillId="0" borderId="0" applyNumberFormat="0" applyFill="0" applyBorder="0" applyAlignment="0" applyProtection="0"/>
    <xf numFmtId="0" fontId="13" fillId="0" borderId="0"/>
    <xf numFmtId="43" fontId="13" fillId="0" borderId="0" applyFont="0" applyFill="0" applyBorder="0" applyAlignment="0" applyProtection="0"/>
    <xf numFmtId="0" fontId="13" fillId="0" borderId="0">
      <alignment vertical="top"/>
    </xf>
    <xf numFmtId="9"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43" fontId="13" fillId="0" borderId="0" applyFont="0" applyFill="0" applyBorder="0" applyAlignment="0" applyProtection="0"/>
    <xf numFmtId="177" fontId="4"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76"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37" fillId="75" borderId="166" applyNumberFormat="0" applyAlignment="0" applyProtection="0"/>
    <xf numFmtId="0" fontId="150" fillId="58" borderId="166" applyNumberFormat="0" applyAlignment="0" applyProtection="0"/>
    <xf numFmtId="0" fontId="1" fillId="0" borderId="0"/>
  </cellStyleXfs>
  <cellXfs count="1976">
    <xf numFmtId="167" fontId="0" fillId="0" borderId="0" xfId="0">
      <alignment vertical="top"/>
    </xf>
    <xf numFmtId="167" fontId="0" fillId="2" borderId="0" xfId="0" applyFill="1">
      <alignment vertical="top"/>
    </xf>
    <xf numFmtId="0" fontId="6" fillId="3" borderId="0" xfId="2" applyFont="1" applyFill="1" applyBorder="1" applyAlignment="1">
      <alignment vertical="center"/>
    </xf>
    <xf numFmtId="0" fontId="6" fillId="3" borderId="0" xfId="2" applyFont="1" applyFill="1" applyBorder="1" applyAlignment="1">
      <alignment horizontal="left" vertical="center"/>
    </xf>
    <xf numFmtId="0" fontId="1" fillId="2" borderId="0" xfId="2" applyFill="1" applyAlignment="1">
      <alignment vertical="center"/>
    </xf>
    <xf numFmtId="0" fontId="8" fillId="4" borderId="3" xfId="2" applyFont="1" applyFill="1" applyBorder="1" applyAlignment="1">
      <alignment horizontal="center" vertical="center" wrapText="1"/>
    </xf>
    <xf numFmtId="0" fontId="8" fillId="4" borderId="3" xfId="2" applyFont="1" applyFill="1" applyBorder="1" applyAlignment="1">
      <alignment horizontal="center" vertical="center"/>
    </xf>
    <xf numFmtId="0" fontId="8" fillId="4" borderId="4" xfId="2" applyFont="1" applyFill="1" applyBorder="1" applyAlignment="1">
      <alignment horizontal="center" vertical="center"/>
    </xf>
    <xf numFmtId="0" fontId="8" fillId="4" borderId="1" xfId="2" applyFont="1" applyFill="1" applyBorder="1" applyAlignment="1">
      <alignment horizontal="center" vertical="center" wrapText="1"/>
    </xf>
    <xf numFmtId="0" fontId="8" fillId="4" borderId="4" xfId="2" applyFont="1" applyFill="1" applyBorder="1" applyAlignment="1">
      <alignment horizontal="center" vertical="center" wrapText="1"/>
    </xf>
    <xf numFmtId="0" fontId="8" fillId="4" borderId="7" xfId="2" applyFont="1" applyFill="1" applyBorder="1" applyAlignment="1">
      <alignment horizontal="center" vertical="center"/>
    </xf>
    <xf numFmtId="0" fontId="8" fillId="4" borderId="4" xfId="2" applyFont="1" applyFill="1" applyBorder="1" applyAlignment="1">
      <alignment vertical="center"/>
    </xf>
    <xf numFmtId="0" fontId="10" fillId="0" borderId="8" xfId="2" applyFont="1" applyBorder="1" applyAlignment="1">
      <alignment horizontal="center" vertical="center"/>
    </xf>
    <xf numFmtId="0" fontId="4" fillId="0" borderId="9" xfId="2" applyFont="1" applyBorder="1" applyAlignment="1">
      <alignment vertical="center"/>
    </xf>
    <xf numFmtId="0" fontId="11" fillId="0" borderId="9" xfId="2" applyFont="1" applyBorder="1" applyAlignment="1">
      <alignment horizontal="center" vertical="center"/>
    </xf>
    <xf numFmtId="0" fontId="11" fillId="0" borderId="10" xfId="2" applyFont="1" applyBorder="1" applyAlignment="1">
      <alignment horizontal="center" vertical="center"/>
    </xf>
    <xf numFmtId="164" fontId="10" fillId="6" borderId="9" xfId="2" applyNumberFormat="1" applyFont="1" applyFill="1" applyBorder="1" applyAlignment="1">
      <alignment vertical="center"/>
    </xf>
    <xf numFmtId="164" fontId="10" fillId="6" borderId="10" xfId="2" applyNumberFormat="1" applyFont="1" applyFill="1" applyBorder="1" applyAlignment="1">
      <alignment vertical="center"/>
    </xf>
    <xf numFmtId="0" fontId="10" fillId="0" borderId="11" xfId="2" applyFont="1" applyBorder="1" applyAlignment="1">
      <alignment horizontal="center" vertical="center"/>
    </xf>
    <xf numFmtId="164" fontId="10" fillId="6" borderId="15" xfId="2" applyNumberFormat="1" applyFont="1" applyFill="1" applyBorder="1" applyAlignment="1">
      <alignment vertical="center"/>
    </xf>
    <xf numFmtId="164" fontId="10" fillId="6" borderId="16" xfId="2" applyNumberFormat="1" applyFont="1" applyFill="1" applyBorder="1" applyAlignment="1">
      <alignment vertical="center"/>
    </xf>
    <xf numFmtId="164" fontId="10" fillId="2" borderId="16" xfId="2" applyNumberFormat="1" applyFont="1" applyFill="1" applyBorder="1" applyAlignment="1">
      <alignment vertical="center"/>
    </xf>
    <xf numFmtId="0" fontId="10" fillId="0" borderId="17" xfId="2" applyFont="1" applyBorder="1" applyAlignment="1">
      <alignment horizontal="center" vertical="center"/>
    </xf>
    <xf numFmtId="0" fontId="4" fillId="0" borderId="18" xfId="2" applyFont="1" applyBorder="1" applyAlignment="1">
      <alignment vertical="center"/>
    </xf>
    <xf numFmtId="0" fontId="11" fillId="0" borderId="18" xfId="2" applyFont="1" applyBorder="1" applyAlignment="1">
      <alignment horizontal="center" vertical="center"/>
    </xf>
    <xf numFmtId="0" fontId="11" fillId="0" borderId="19" xfId="2" applyFont="1" applyBorder="1" applyAlignment="1">
      <alignment horizontal="center" vertical="center"/>
    </xf>
    <xf numFmtId="164" fontId="10" fillId="6" borderId="18" xfId="2" applyNumberFormat="1" applyFont="1" applyFill="1" applyBorder="1" applyAlignment="1">
      <alignment vertical="center"/>
    </xf>
    <xf numFmtId="164" fontId="10" fillId="6" borderId="19" xfId="2" applyNumberFormat="1" applyFont="1" applyFill="1" applyBorder="1" applyAlignment="1">
      <alignment vertical="center"/>
    </xf>
    <xf numFmtId="0" fontId="10" fillId="2" borderId="0" xfId="2" applyFont="1" applyFill="1" applyAlignment="1">
      <alignment vertical="center"/>
    </xf>
    <xf numFmtId="0" fontId="10" fillId="2" borderId="0" xfId="2" applyFont="1" applyFill="1" applyBorder="1" applyAlignment="1">
      <alignment vertical="center"/>
    </xf>
    <xf numFmtId="0" fontId="8" fillId="4" borderId="21" xfId="2" applyFont="1" applyFill="1" applyBorder="1" applyAlignment="1">
      <alignment horizontal="center" vertical="center"/>
    </xf>
    <xf numFmtId="0" fontId="8" fillId="4" borderId="22" xfId="2" applyFont="1" applyFill="1" applyBorder="1" applyAlignment="1">
      <alignment vertical="center"/>
    </xf>
    <xf numFmtId="0" fontId="10" fillId="0" borderId="14" xfId="2" applyFont="1" applyBorder="1" applyAlignment="1">
      <alignment horizontal="center" vertical="center"/>
    </xf>
    <xf numFmtId="0" fontId="4" fillId="0" borderId="15" xfId="2" applyFont="1" applyBorder="1" applyAlignment="1">
      <alignment vertical="center"/>
    </xf>
    <xf numFmtId="0" fontId="11" fillId="0" borderId="15" xfId="2" applyFont="1" applyBorder="1" applyAlignment="1">
      <alignment horizontal="center" vertical="center"/>
    </xf>
    <xf numFmtId="0" fontId="11" fillId="0" borderId="16" xfId="2" applyFont="1" applyBorder="1" applyAlignment="1">
      <alignment horizontal="center" vertical="center"/>
    </xf>
    <xf numFmtId="164" fontId="10" fillId="6" borderId="8" xfId="2" applyNumberFormat="1" applyFont="1" applyFill="1" applyBorder="1" applyAlignment="1">
      <alignment vertical="center"/>
    </xf>
    <xf numFmtId="164" fontId="10" fillId="6" borderId="14" xfId="2" applyNumberFormat="1" applyFont="1" applyFill="1" applyBorder="1" applyAlignment="1">
      <alignment vertical="center"/>
    </xf>
    <xf numFmtId="0" fontId="11" fillId="0" borderId="30" xfId="2" applyFont="1" applyBorder="1" applyAlignment="1">
      <alignment horizontal="center" vertical="center"/>
    </xf>
    <xf numFmtId="164" fontId="10" fillId="6" borderId="17" xfId="2" applyNumberFormat="1" applyFont="1" applyFill="1" applyBorder="1" applyAlignment="1">
      <alignment vertical="center"/>
    </xf>
    <xf numFmtId="164" fontId="10" fillId="2" borderId="17" xfId="2" applyNumberFormat="1" applyFont="1" applyFill="1" applyBorder="1" applyAlignment="1">
      <alignment vertical="center"/>
    </xf>
    <xf numFmtId="0" fontId="14" fillId="2" borderId="0" xfId="4" applyFont="1" applyFill="1" applyAlignment="1">
      <alignment vertical="center"/>
    </xf>
    <xf numFmtId="0" fontId="13" fillId="2" borderId="0" xfId="4" applyFont="1" applyFill="1" applyAlignment="1">
      <alignment vertical="center"/>
    </xf>
    <xf numFmtId="0" fontId="13" fillId="2" borderId="0" xfId="4" applyFont="1" applyFill="1" applyBorder="1" applyAlignment="1">
      <alignment vertical="center"/>
    </xf>
    <xf numFmtId="167" fontId="0" fillId="0" borderId="0" xfId="0" applyFill="1" applyBorder="1">
      <alignment vertical="top"/>
    </xf>
    <xf numFmtId="0" fontId="4" fillId="5" borderId="15" xfId="2" applyFont="1" applyFill="1" applyBorder="1" applyAlignment="1">
      <alignment horizontal="center" vertical="center"/>
    </xf>
    <xf numFmtId="0" fontId="4" fillId="2" borderId="0" xfId="2" applyFont="1" applyFill="1" applyBorder="1" applyAlignment="1">
      <alignment horizontal="left" vertical="center"/>
    </xf>
    <xf numFmtId="0" fontId="4" fillId="7" borderId="15" xfId="2" applyFont="1" applyFill="1" applyBorder="1" applyAlignment="1">
      <alignment horizontal="center" vertical="center"/>
    </xf>
    <xf numFmtId="0" fontId="4" fillId="6" borderId="15" xfId="2" applyFont="1" applyFill="1" applyBorder="1" applyAlignment="1">
      <alignment horizontal="center" vertical="center"/>
    </xf>
    <xf numFmtId="0" fontId="13" fillId="2" borderId="0" xfId="4" applyFill="1" applyAlignment="1">
      <alignment vertical="center"/>
    </xf>
    <xf numFmtId="0" fontId="5" fillId="2" borderId="0" xfId="3" applyNumberFormat="1" applyFont="1" applyFill="1" applyBorder="1" applyAlignment="1" applyProtection="1">
      <alignment vertical="center"/>
    </xf>
    <xf numFmtId="0" fontId="15" fillId="2" borderId="0" xfId="5" applyFont="1" applyFill="1" applyBorder="1" applyAlignment="1" applyProtection="1">
      <alignment horizontal="left" vertical="center"/>
    </xf>
    <xf numFmtId="0" fontId="15" fillId="2" borderId="0" xfId="5" applyFont="1" applyFill="1" applyBorder="1" applyAlignment="1" applyProtection="1">
      <alignment vertical="center"/>
    </xf>
    <xf numFmtId="0" fontId="13" fillId="2" borderId="0" xfId="5" applyFont="1" applyFill="1" applyAlignment="1" applyProtection="1">
      <alignment horizontal="left" vertical="center"/>
    </xf>
    <xf numFmtId="0" fontId="1" fillId="2" borderId="0" xfId="3" applyFill="1" applyProtection="1"/>
    <xf numFmtId="0" fontId="11" fillId="0" borderId="35" xfId="2" applyFont="1" applyBorder="1" applyAlignment="1">
      <alignment horizontal="center" vertical="center"/>
    </xf>
    <xf numFmtId="0" fontId="13" fillId="0" borderId="15" xfId="3" applyFont="1" applyBorder="1" applyAlignment="1">
      <alignment vertical="center"/>
    </xf>
    <xf numFmtId="164" fontId="10" fillId="2" borderId="8" xfId="2" applyNumberFormat="1" applyFont="1" applyFill="1" applyBorder="1" applyAlignment="1">
      <alignment vertical="center"/>
    </xf>
    <xf numFmtId="164" fontId="10" fillId="2" borderId="14" xfId="2" applyNumberFormat="1" applyFont="1" applyFill="1" applyBorder="1" applyAlignment="1">
      <alignment vertical="center"/>
    </xf>
    <xf numFmtId="0" fontId="6" fillId="3" borderId="0" xfId="3" applyFont="1" applyFill="1" applyBorder="1" applyAlignment="1">
      <alignment horizontal="right" vertical="center"/>
    </xf>
    <xf numFmtId="0" fontId="8" fillId="4" borderId="3" xfId="3" applyFont="1" applyFill="1" applyBorder="1" applyAlignment="1">
      <alignment horizontal="center" vertical="center" wrapText="1"/>
    </xf>
    <xf numFmtId="0" fontId="8" fillId="4" borderId="3" xfId="3" applyFont="1" applyFill="1" applyBorder="1" applyAlignment="1">
      <alignment horizontal="center" vertical="center"/>
    </xf>
    <xf numFmtId="0" fontId="8" fillId="4" borderId="38" xfId="3" applyFont="1" applyFill="1" applyBorder="1" applyAlignment="1">
      <alignment horizontal="center" vertical="center"/>
    </xf>
    <xf numFmtId="0" fontId="8" fillId="4" borderId="4" xfId="3" applyFont="1" applyFill="1" applyBorder="1" applyAlignment="1">
      <alignment horizontal="center" vertical="center"/>
    </xf>
    <xf numFmtId="0" fontId="11" fillId="0" borderId="30" xfId="3" applyFont="1" applyBorder="1" applyAlignment="1">
      <alignment horizontal="center" vertical="center"/>
    </xf>
    <xf numFmtId="164" fontId="12" fillId="2" borderId="10" xfId="3" applyNumberFormat="1" applyFont="1" applyFill="1" applyBorder="1" applyAlignment="1">
      <alignment horizontal="center" vertical="center"/>
    </xf>
    <xf numFmtId="0" fontId="11" fillId="0" borderId="27" xfId="3" applyFont="1" applyBorder="1" applyAlignment="1">
      <alignment horizontal="center" vertical="center"/>
    </xf>
    <xf numFmtId="164" fontId="10" fillId="2" borderId="16" xfId="3" applyNumberFormat="1" applyFont="1" applyFill="1" applyBorder="1" applyAlignment="1">
      <alignment vertical="center"/>
    </xf>
    <xf numFmtId="0" fontId="11" fillId="0" borderId="49" xfId="3" applyFont="1" applyBorder="1" applyAlignment="1">
      <alignment horizontal="center" vertical="center"/>
    </xf>
    <xf numFmtId="0" fontId="11" fillId="0" borderId="55" xfId="3" applyFont="1" applyBorder="1" applyAlignment="1">
      <alignment horizontal="center" vertical="center"/>
    </xf>
    <xf numFmtId="0" fontId="11" fillId="0" borderId="18" xfId="3" applyFont="1" applyBorder="1" applyAlignment="1">
      <alignment horizontal="center" vertical="center"/>
    </xf>
    <xf numFmtId="0" fontId="13" fillId="8" borderId="0" xfId="4" applyFill="1" applyAlignment="1">
      <alignment vertical="center"/>
    </xf>
    <xf numFmtId="0" fontId="13" fillId="0" borderId="0" xfId="4" applyFill="1" applyAlignment="1">
      <alignment vertical="center"/>
    </xf>
    <xf numFmtId="167" fontId="0" fillId="0" borderId="0" xfId="0" applyFill="1">
      <alignment vertical="top"/>
    </xf>
    <xf numFmtId="0" fontId="13" fillId="0" borderId="0" xfId="5" applyFont="1" applyFill="1" applyAlignment="1" applyProtection="1">
      <alignment vertical="center"/>
    </xf>
    <xf numFmtId="0" fontId="14" fillId="0" borderId="8" xfId="5" applyFont="1" applyFill="1" applyBorder="1" applyAlignment="1" applyProtection="1">
      <alignment horizontal="center" vertical="top"/>
    </xf>
    <xf numFmtId="0" fontId="13" fillId="0" borderId="14" xfId="5" applyNumberFormat="1" applyFont="1" applyFill="1" applyBorder="1" applyAlignment="1" applyProtection="1">
      <alignment horizontal="center" vertical="top"/>
    </xf>
    <xf numFmtId="0" fontId="13" fillId="0" borderId="17" xfId="5" applyNumberFormat="1" applyFont="1" applyFill="1" applyBorder="1" applyAlignment="1" applyProtection="1">
      <alignment horizontal="center" vertical="top"/>
    </xf>
    <xf numFmtId="0" fontId="6" fillId="3" borderId="0" xfId="3" applyFont="1" applyFill="1" applyBorder="1" applyAlignment="1">
      <alignment horizontal="left" vertical="center"/>
    </xf>
    <xf numFmtId="0" fontId="8" fillId="4" borderId="4" xfId="3" applyFont="1" applyFill="1" applyBorder="1" applyAlignment="1">
      <alignment horizontal="center" vertical="center" wrapText="1"/>
    </xf>
    <xf numFmtId="164" fontId="10" fillId="2" borderId="8" xfId="3" applyNumberFormat="1" applyFont="1" applyFill="1" applyBorder="1" applyAlignment="1">
      <alignment vertical="center"/>
    </xf>
    <xf numFmtId="164" fontId="10" fillId="2" borderId="10" xfId="3" applyNumberFormat="1" applyFont="1" applyFill="1" applyBorder="1" applyAlignment="1">
      <alignment vertical="center"/>
    </xf>
    <xf numFmtId="164" fontId="10" fillId="2" borderId="54" xfId="3" applyNumberFormat="1" applyFont="1" applyFill="1" applyBorder="1" applyAlignment="1">
      <alignment vertical="center"/>
    </xf>
    <xf numFmtId="164" fontId="10" fillId="2" borderId="50" xfId="3" applyNumberFormat="1" applyFont="1" applyFill="1" applyBorder="1" applyAlignment="1">
      <alignment vertical="center"/>
    </xf>
    <xf numFmtId="0" fontId="11" fillId="0" borderId="35" xfId="3" applyFont="1" applyBorder="1" applyAlignment="1">
      <alignment horizontal="center" vertical="center"/>
    </xf>
    <xf numFmtId="164" fontId="10" fillId="2" borderId="17" xfId="3" applyNumberFormat="1" applyFont="1" applyFill="1" applyBorder="1" applyAlignment="1">
      <alignment vertical="center"/>
    </xf>
    <xf numFmtId="164" fontId="10" fillId="2" borderId="19" xfId="3" applyNumberFormat="1" applyFont="1" applyFill="1" applyBorder="1" applyAlignment="1">
      <alignment vertical="center"/>
    </xf>
    <xf numFmtId="0" fontId="10" fillId="2" borderId="0" xfId="3" applyFont="1" applyFill="1" applyAlignment="1">
      <alignment vertical="center"/>
    </xf>
    <xf numFmtId="0" fontId="10" fillId="2" borderId="0" xfId="3" applyFont="1" applyFill="1" applyBorder="1" applyAlignment="1">
      <alignment vertical="center"/>
    </xf>
    <xf numFmtId="164" fontId="10" fillId="2" borderId="14" xfId="3" applyNumberFormat="1" applyFont="1" applyFill="1" applyBorder="1" applyAlignment="1">
      <alignment vertical="center"/>
    </xf>
    <xf numFmtId="0" fontId="11" fillId="0" borderId="56" xfId="3" applyFont="1" applyBorder="1" applyAlignment="1">
      <alignment horizontal="center" vertical="center"/>
    </xf>
    <xf numFmtId="0" fontId="13" fillId="2" borderId="0" xfId="4" applyFill="1" applyBorder="1" applyAlignment="1">
      <alignment vertical="center"/>
    </xf>
    <xf numFmtId="49" fontId="13" fillId="2" borderId="0" xfId="3" applyNumberFormat="1" applyFont="1" applyFill="1" applyBorder="1" applyAlignment="1" applyProtection="1">
      <alignment vertical="top" wrapText="1"/>
    </xf>
    <xf numFmtId="0" fontId="14" fillId="2" borderId="0" xfId="5" applyFont="1" applyFill="1" applyBorder="1" applyAlignment="1" applyProtection="1">
      <alignment vertical="top"/>
    </xf>
    <xf numFmtId="49" fontId="13" fillId="2" borderId="0" xfId="5" applyNumberFormat="1" applyFont="1" applyFill="1" applyBorder="1" applyAlignment="1" applyProtection="1">
      <alignment vertical="top" wrapText="1"/>
    </xf>
    <xf numFmtId="0" fontId="13" fillId="0" borderId="54" xfId="5" applyNumberFormat="1" applyFont="1" applyFill="1" applyBorder="1" applyAlignment="1" applyProtection="1">
      <alignment horizontal="center" vertical="top"/>
    </xf>
    <xf numFmtId="0" fontId="8" fillId="4" borderId="2" xfId="2" applyFont="1" applyFill="1" applyBorder="1" applyAlignment="1">
      <alignment horizontal="center" vertical="center"/>
    </xf>
    <xf numFmtId="167" fontId="10" fillId="2" borderId="0" xfId="0" applyFont="1" applyFill="1">
      <alignment vertical="top"/>
    </xf>
    <xf numFmtId="0" fontId="8" fillId="4" borderId="25" xfId="2" applyFont="1" applyFill="1" applyBorder="1" applyAlignment="1">
      <alignment horizontal="center" vertical="center" wrapText="1"/>
    </xf>
    <xf numFmtId="167" fontId="0" fillId="2" borderId="0" xfId="0" applyFill="1" applyBorder="1">
      <alignment vertical="top"/>
    </xf>
    <xf numFmtId="164" fontId="10" fillId="6" borderId="8" xfId="3" applyNumberFormat="1" applyFont="1" applyFill="1" applyBorder="1" applyAlignment="1">
      <alignment vertical="center"/>
    </xf>
    <xf numFmtId="164" fontId="10" fillId="6" borderId="9" xfId="3" applyNumberFormat="1" applyFont="1" applyFill="1" applyBorder="1" applyAlignment="1">
      <alignment vertical="center"/>
    </xf>
    <xf numFmtId="164" fontId="10" fillId="6" borderId="14" xfId="3" applyNumberFormat="1" applyFont="1" applyFill="1" applyBorder="1" applyAlignment="1">
      <alignment vertical="center"/>
    </xf>
    <xf numFmtId="164" fontId="10" fillId="6" borderId="15" xfId="3" applyNumberFormat="1" applyFont="1" applyFill="1" applyBorder="1" applyAlignment="1">
      <alignment vertical="center"/>
    </xf>
    <xf numFmtId="0" fontId="13" fillId="0" borderId="12" xfId="2" applyFont="1" applyBorder="1" applyAlignment="1">
      <alignment vertical="center"/>
    </xf>
    <xf numFmtId="164" fontId="10" fillId="6" borderId="7" xfId="3" applyNumberFormat="1" applyFont="1" applyFill="1" applyBorder="1" applyAlignment="1">
      <alignment vertical="center"/>
    </xf>
    <xf numFmtId="164" fontId="10" fillId="6" borderId="3" xfId="3" applyNumberFormat="1" applyFont="1" applyFill="1" applyBorder="1" applyAlignment="1">
      <alignment vertical="center"/>
    </xf>
    <xf numFmtId="164" fontId="10" fillId="6" borderId="4" xfId="3" applyNumberFormat="1" applyFont="1" applyFill="1" applyBorder="1" applyAlignment="1">
      <alignment vertical="center"/>
    </xf>
    <xf numFmtId="0" fontId="1" fillId="2" borderId="0" xfId="2" applyFill="1" applyBorder="1" applyAlignment="1">
      <alignment vertical="center"/>
    </xf>
    <xf numFmtId="164" fontId="4" fillId="2" borderId="16" xfId="2" applyNumberFormat="1" applyFont="1" applyFill="1" applyBorder="1" applyAlignment="1">
      <alignment vertical="center"/>
    </xf>
    <xf numFmtId="164" fontId="10" fillId="2" borderId="10" xfId="2" applyNumberFormat="1" applyFont="1" applyFill="1" applyBorder="1" applyAlignment="1">
      <alignment horizontal="left" vertical="center"/>
    </xf>
    <xf numFmtId="164" fontId="10" fillId="6" borderId="18" xfId="3" applyNumberFormat="1" applyFont="1" applyFill="1" applyBorder="1" applyAlignment="1">
      <alignment vertical="center"/>
    </xf>
    <xf numFmtId="164" fontId="10" fillId="2" borderId="19" xfId="2" applyNumberFormat="1" applyFont="1" applyFill="1" applyBorder="1" applyAlignment="1">
      <alignment horizontal="left" vertical="center"/>
    </xf>
    <xf numFmtId="0" fontId="14" fillId="0" borderId="0" xfId="4" applyFont="1" applyFill="1" applyAlignment="1">
      <alignment vertical="center"/>
    </xf>
    <xf numFmtId="0" fontId="4" fillId="5" borderId="15" xfId="3" applyFont="1" applyFill="1" applyBorder="1" applyAlignment="1">
      <alignment horizontal="center" vertical="center"/>
    </xf>
    <xf numFmtId="0" fontId="4" fillId="2" borderId="0" xfId="3" applyFont="1" applyFill="1" applyBorder="1" applyAlignment="1">
      <alignment horizontal="left" vertical="center"/>
    </xf>
    <xf numFmtId="0" fontId="4" fillId="7" borderId="15" xfId="3" applyFont="1" applyFill="1" applyBorder="1" applyAlignment="1">
      <alignment horizontal="center" vertical="center"/>
    </xf>
    <xf numFmtId="0" fontId="4" fillId="6" borderId="15" xfId="3" applyFont="1" applyFill="1" applyBorder="1" applyAlignment="1">
      <alignment horizontal="center" vertical="center"/>
    </xf>
    <xf numFmtId="0" fontId="13" fillId="0" borderId="14" xfId="5" applyNumberFormat="1" applyFont="1" applyFill="1" applyBorder="1" applyAlignment="1" applyProtection="1">
      <alignment horizontal="center" vertical="top" wrapText="1"/>
    </xf>
    <xf numFmtId="0" fontId="10" fillId="0" borderId="8" xfId="3" applyFont="1" applyBorder="1" applyAlignment="1">
      <alignment horizontal="center" vertical="center"/>
    </xf>
    <xf numFmtId="0" fontId="11" fillId="0" borderId="2" xfId="3" applyFont="1" applyBorder="1" applyAlignment="1">
      <alignment horizontal="center" vertical="center"/>
    </xf>
    <xf numFmtId="0" fontId="10" fillId="2" borderId="19" xfId="3" applyFont="1" applyFill="1" applyBorder="1" applyAlignment="1">
      <alignment vertical="center"/>
    </xf>
    <xf numFmtId="0" fontId="13" fillId="2" borderId="0" xfId="5" applyFont="1" applyFill="1" applyAlignment="1">
      <alignment vertical="center"/>
    </xf>
    <xf numFmtId="0" fontId="14" fillId="2" borderId="0" xfId="5" applyFont="1" applyFill="1" applyAlignment="1">
      <alignment vertical="center"/>
    </xf>
    <xf numFmtId="0" fontId="8" fillId="2" borderId="0" xfId="3" applyFont="1" applyFill="1" applyBorder="1" applyAlignment="1">
      <alignment horizontal="center" vertical="center"/>
    </xf>
    <xf numFmtId="167" fontId="10" fillId="2" borderId="10" xfId="0" applyFont="1" applyFill="1" applyBorder="1">
      <alignment vertical="top"/>
    </xf>
    <xf numFmtId="167" fontId="10" fillId="2" borderId="16" xfId="0" applyFont="1" applyFill="1" applyBorder="1">
      <alignment vertical="top"/>
    </xf>
    <xf numFmtId="167" fontId="10" fillId="2" borderId="19" xfId="0" applyFont="1" applyFill="1" applyBorder="1">
      <alignment vertical="top"/>
    </xf>
    <xf numFmtId="167" fontId="10" fillId="2" borderId="0" xfId="0" applyFont="1" applyFill="1" applyBorder="1">
      <alignment vertical="top"/>
    </xf>
    <xf numFmtId="0" fontId="10" fillId="0" borderId="33" xfId="3" applyFont="1" applyBorder="1" applyAlignment="1">
      <alignment horizontal="center" vertical="center"/>
    </xf>
    <xf numFmtId="0" fontId="10" fillId="2" borderId="8" xfId="3" applyFont="1" applyFill="1" applyBorder="1" applyAlignment="1">
      <alignment vertical="center"/>
    </xf>
    <xf numFmtId="0" fontId="10" fillId="2" borderId="10" xfId="3" applyFont="1" applyFill="1" applyBorder="1" applyAlignment="1">
      <alignment vertical="center"/>
    </xf>
    <xf numFmtId="0" fontId="10" fillId="2" borderId="17" xfId="3" applyFont="1" applyFill="1" applyBorder="1" applyAlignment="1">
      <alignment vertical="center"/>
    </xf>
    <xf numFmtId="164" fontId="10" fillId="2" borderId="0" xfId="3" applyNumberFormat="1" applyFont="1" applyFill="1" applyBorder="1" applyAlignment="1">
      <alignment vertical="center"/>
    </xf>
    <xf numFmtId="0" fontId="10" fillId="2" borderId="7" xfId="3" applyFont="1" applyFill="1" applyBorder="1" applyAlignment="1">
      <alignment vertical="center"/>
    </xf>
    <xf numFmtId="0" fontId="10" fillId="2" borderId="4" xfId="3" applyFont="1" applyFill="1" applyBorder="1" applyAlignment="1">
      <alignment vertical="center"/>
    </xf>
    <xf numFmtId="0" fontId="8" fillId="4" borderId="6" xfId="3" applyFont="1" applyFill="1" applyBorder="1" applyAlignment="1">
      <alignment horizontal="center" vertical="center" wrapText="1"/>
    </xf>
    <xf numFmtId="167" fontId="0" fillId="2" borderId="0" xfId="0" applyFill="1" applyAlignment="1">
      <alignment horizontal="left"/>
    </xf>
    <xf numFmtId="0" fontId="13" fillId="0" borderId="9" xfId="3" applyFont="1" applyBorder="1" applyAlignment="1">
      <alignment vertical="center"/>
    </xf>
    <xf numFmtId="164" fontId="12" fillId="2" borderId="8" xfId="3" applyNumberFormat="1" applyFont="1" applyFill="1" applyBorder="1" applyAlignment="1">
      <alignment horizontal="center" vertical="center"/>
    </xf>
    <xf numFmtId="0" fontId="13" fillId="0" borderId="56" xfId="3" applyFont="1" applyBorder="1" applyAlignment="1">
      <alignment vertical="center"/>
    </xf>
    <xf numFmtId="0" fontId="11" fillId="0" borderId="39" xfId="3" applyFont="1" applyBorder="1" applyAlignment="1">
      <alignment horizontal="center" vertical="center"/>
    </xf>
    <xf numFmtId="0" fontId="13" fillId="0" borderId="29" xfId="3" applyFont="1" applyBorder="1" applyAlignment="1">
      <alignment vertical="center"/>
    </xf>
    <xf numFmtId="0" fontId="11" fillId="0" borderId="29" xfId="3" applyFont="1" applyBorder="1" applyAlignment="1">
      <alignment horizontal="center" vertical="center"/>
    </xf>
    <xf numFmtId="0" fontId="10" fillId="2" borderId="33" xfId="3" applyFont="1" applyFill="1" applyBorder="1" applyAlignment="1">
      <alignment vertical="center"/>
    </xf>
    <xf numFmtId="0" fontId="10" fillId="2" borderId="36" xfId="3" applyFont="1" applyFill="1" applyBorder="1" applyAlignment="1">
      <alignment vertical="center"/>
    </xf>
    <xf numFmtId="0" fontId="13" fillId="0" borderId="54" xfId="5" applyNumberFormat="1" applyFont="1" applyFill="1" applyBorder="1" applyAlignment="1" applyProtection="1">
      <alignment horizontal="center" vertical="top" wrapText="1"/>
    </xf>
    <xf numFmtId="0" fontId="8" fillId="2" borderId="0" xfId="3" applyFont="1" applyFill="1" applyBorder="1" applyAlignment="1">
      <alignment horizontal="center" vertical="center" wrapText="1"/>
    </xf>
    <xf numFmtId="0" fontId="8" fillId="2" borderId="0" xfId="2" applyFont="1" applyFill="1" applyBorder="1" applyAlignment="1">
      <alignment horizontal="center" vertical="center" wrapText="1"/>
    </xf>
    <xf numFmtId="0" fontId="6" fillId="3" borderId="0" xfId="12" applyFont="1" applyFill="1" applyBorder="1" applyAlignment="1">
      <alignment vertical="center"/>
    </xf>
    <xf numFmtId="0" fontId="6" fillId="3" borderId="0" xfId="12" applyFont="1" applyFill="1" applyBorder="1" applyAlignment="1">
      <alignment horizontal="right" vertical="center"/>
    </xf>
    <xf numFmtId="0" fontId="1" fillId="2" borderId="0" xfId="12" applyFill="1" applyAlignment="1">
      <alignment vertical="center"/>
    </xf>
    <xf numFmtId="0" fontId="1" fillId="2" borderId="0" xfId="12" applyFill="1" applyBorder="1" applyAlignment="1">
      <alignment vertical="center"/>
    </xf>
    <xf numFmtId="0" fontId="8" fillId="4" borderId="3" xfId="12" applyFont="1" applyFill="1" applyBorder="1" applyAlignment="1">
      <alignment horizontal="center" vertical="center" wrapText="1"/>
    </xf>
    <xf numFmtId="0" fontId="8" fillId="4" borderId="3" xfId="12" applyFont="1" applyFill="1" applyBorder="1" applyAlignment="1">
      <alignment horizontal="center" vertical="center"/>
    </xf>
    <xf numFmtId="0" fontId="8" fillId="4" borderId="4" xfId="12" applyFont="1" applyFill="1" applyBorder="1" applyAlignment="1">
      <alignment horizontal="center" vertical="center"/>
    </xf>
    <xf numFmtId="0" fontId="8" fillId="4" borderId="2" xfId="12" applyFont="1" applyFill="1" applyBorder="1" applyAlignment="1">
      <alignment horizontal="center" vertical="center"/>
    </xf>
    <xf numFmtId="0" fontId="8" fillId="2" borderId="0" xfId="12" applyFont="1" applyFill="1" applyBorder="1" applyAlignment="1">
      <alignment horizontal="center" vertical="center"/>
    </xf>
    <xf numFmtId="0" fontId="8" fillId="4" borderId="4" xfId="12" applyFont="1" applyFill="1" applyBorder="1" applyAlignment="1">
      <alignment horizontal="center" vertical="center" wrapText="1"/>
    </xf>
    <xf numFmtId="0" fontId="8" fillId="4" borderId="7" xfId="12" applyFont="1" applyFill="1" applyBorder="1" applyAlignment="1">
      <alignment horizontal="center" vertical="center"/>
    </xf>
    <xf numFmtId="0" fontId="8" fillId="4" borderId="4" xfId="12" applyFont="1" applyFill="1" applyBorder="1" applyAlignment="1">
      <alignment vertical="center"/>
    </xf>
    <xf numFmtId="0" fontId="10" fillId="0" borderId="8" xfId="12" applyFont="1" applyBorder="1" applyAlignment="1">
      <alignment horizontal="center" vertical="center"/>
    </xf>
    <xf numFmtId="0" fontId="4" fillId="0" borderId="69" xfId="12" applyFont="1" applyBorder="1" applyAlignment="1">
      <alignment vertical="center"/>
    </xf>
    <xf numFmtId="0" fontId="11" fillId="0" borderId="9" xfId="12" applyFont="1" applyBorder="1" applyAlignment="1">
      <alignment horizontal="center" vertical="center"/>
    </xf>
    <xf numFmtId="0" fontId="11" fillId="0" borderId="30" xfId="12" applyFont="1" applyBorder="1" applyAlignment="1">
      <alignment horizontal="center" vertical="center"/>
    </xf>
    <xf numFmtId="0" fontId="10" fillId="2" borderId="8" xfId="12" applyFont="1" applyFill="1" applyBorder="1" applyAlignment="1">
      <alignment vertical="center"/>
    </xf>
    <xf numFmtId="0" fontId="10" fillId="2" borderId="10" xfId="12" applyFont="1" applyFill="1" applyBorder="1" applyAlignment="1">
      <alignment vertical="center"/>
    </xf>
    <xf numFmtId="0" fontId="10" fillId="0" borderId="14" xfId="12" applyFont="1" applyBorder="1" applyAlignment="1">
      <alignment horizontal="center" vertical="center"/>
    </xf>
    <xf numFmtId="0" fontId="4" fillId="0" borderId="15" xfId="12" applyFont="1" applyBorder="1" applyAlignment="1">
      <alignment vertical="center"/>
    </xf>
    <xf numFmtId="0" fontId="11" fillId="0" borderId="15" xfId="12" applyFont="1" applyBorder="1" applyAlignment="1">
      <alignment horizontal="center" vertical="center"/>
    </xf>
    <xf numFmtId="0" fontId="11" fillId="0" borderId="27" xfId="12" applyFont="1" applyBorder="1" applyAlignment="1">
      <alignment horizontal="center" vertical="center"/>
    </xf>
    <xf numFmtId="0" fontId="10" fillId="2" borderId="0" xfId="12" applyFont="1" applyFill="1" applyAlignment="1">
      <alignment vertical="center"/>
    </xf>
    <xf numFmtId="0" fontId="10" fillId="2" borderId="0" xfId="12" applyFont="1" applyFill="1" applyBorder="1" applyAlignment="1">
      <alignment vertical="center"/>
    </xf>
    <xf numFmtId="164" fontId="12" fillId="2" borderId="14" xfId="12" applyNumberFormat="1" applyFont="1" applyFill="1" applyBorder="1" applyAlignment="1">
      <alignment horizontal="center" vertical="center"/>
    </xf>
    <xf numFmtId="164" fontId="12" fillId="2" borderId="16" xfId="12" applyNumberFormat="1" applyFont="1" applyFill="1" applyBorder="1" applyAlignment="1">
      <alignment horizontal="center" vertical="center"/>
    </xf>
    <xf numFmtId="164" fontId="10" fillId="2" borderId="14" xfId="12" applyNumberFormat="1" applyFont="1" applyFill="1" applyBorder="1" applyAlignment="1">
      <alignment vertical="center"/>
    </xf>
    <xf numFmtId="164" fontId="10" fillId="2" borderId="16" xfId="12" applyNumberFormat="1" applyFont="1" applyFill="1" applyBorder="1" applyAlignment="1">
      <alignment vertical="center"/>
    </xf>
    <xf numFmtId="0" fontId="4" fillId="0" borderId="12" xfId="12" applyFont="1" applyBorder="1" applyAlignment="1">
      <alignment vertical="center"/>
    </xf>
    <xf numFmtId="0" fontId="10" fillId="0" borderId="7" xfId="12" applyFont="1" applyBorder="1" applyAlignment="1">
      <alignment horizontal="center" vertical="center"/>
    </xf>
    <xf numFmtId="0" fontId="4" fillId="0" borderId="2" xfId="12" applyFont="1" applyBorder="1" applyAlignment="1">
      <alignment vertical="center"/>
    </xf>
    <xf numFmtId="0" fontId="11" fillId="0" borderId="2" xfId="12" applyFont="1" applyBorder="1" applyAlignment="1">
      <alignment horizontal="center" vertical="center"/>
    </xf>
    <xf numFmtId="0" fontId="11" fillId="0" borderId="5" xfId="12" applyFont="1" applyBorder="1" applyAlignment="1">
      <alignment horizontal="center" vertical="center"/>
    </xf>
    <xf numFmtId="164" fontId="10" fillId="6" borderId="25" xfId="12" applyNumberFormat="1" applyFont="1" applyFill="1" applyBorder="1" applyAlignment="1">
      <alignment vertical="center"/>
    </xf>
    <xf numFmtId="164" fontId="10" fillId="2" borderId="0" xfId="12" applyNumberFormat="1" applyFont="1" applyFill="1" applyBorder="1" applyAlignment="1">
      <alignment vertical="center"/>
    </xf>
    <xf numFmtId="0" fontId="10" fillId="2" borderId="17" xfId="12" applyFont="1" applyFill="1" applyBorder="1" applyAlignment="1">
      <alignment vertical="center"/>
    </xf>
    <xf numFmtId="0" fontId="10" fillId="2" borderId="19" xfId="12" applyFont="1" applyFill="1" applyBorder="1" applyAlignment="1">
      <alignment vertical="center"/>
    </xf>
    <xf numFmtId="0" fontId="11" fillId="0" borderId="10" xfId="12" applyFont="1" applyBorder="1" applyAlignment="1">
      <alignment horizontal="center" vertical="center"/>
    </xf>
    <xf numFmtId="0" fontId="11" fillId="0" borderId="16" xfId="12" applyFont="1" applyBorder="1" applyAlignment="1">
      <alignment horizontal="center" vertical="center"/>
    </xf>
    <xf numFmtId="0" fontId="10" fillId="2" borderId="14" xfId="12" applyFont="1" applyFill="1" applyBorder="1" applyAlignment="1">
      <alignment vertical="center"/>
    </xf>
    <xf numFmtId="0" fontId="10" fillId="2" borderId="16" xfId="12" applyFont="1" applyFill="1" applyBorder="1" applyAlignment="1">
      <alignment vertical="center"/>
    </xf>
    <xf numFmtId="0" fontId="4" fillId="0" borderId="9" xfId="12" applyFont="1" applyBorder="1" applyAlignment="1">
      <alignment vertical="center"/>
    </xf>
    <xf numFmtId="0" fontId="10" fillId="0" borderId="17" xfId="12" applyFont="1" applyBorder="1" applyAlignment="1">
      <alignment horizontal="center" vertical="center"/>
    </xf>
    <xf numFmtId="0" fontId="4" fillId="0" borderId="18" xfId="12" applyFont="1" applyBorder="1" applyAlignment="1">
      <alignment vertical="center"/>
    </xf>
    <xf numFmtId="0" fontId="11" fillId="0" borderId="18" xfId="12" applyFont="1" applyBorder="1" applyAlignment="1">
      <alignment horizontal="center" vertical="center"/>
    </xf>
    <xf numFmtId="0" fontId="11" fillId="0" borderId="19" xfId="12" applyFont="1" applyBorder="1" applyAlignment="1">
      <alignment horizontal="center" vertical="center"/>
    </xf>
    <xf numFmtId="0" fontId="10" fillId="2" borderId="0" xfId="12" applyFont="1" applyFill="1" applyBorder="1" applyAlignment="1">
      <alignment horizontal="center" vertical="center"/>
    </xf>
    <xf numFmtId="0" fontId="4" fillId="2" borderId="0" xfId="12" applyFont="1" applyFill="1" applyBorder="1" applyAlignment="1">
      <alignment vertical="center"/>
    </xf>
    <xf numFmtId="0" fontId="11" fillId="2" borderId="0" xfId="12" applyFont="1" applyFill="1" applyBorder="1" applyAlignment="1">
      <alignment horizontal="center" vertical="center"/>
    </xf>
    <xf numFmtId="0" fontId="4" fillId="2" borderId="15" xfId="12" applyFont="1" applyFill="1" applyBorder="1" applyAlignment="1">
      <alignment vertical="center"/>
    </xf>
    <xf numFmtId="0" fontId="24" fillId="2" borderId="0" xfId="3" applyNumberFormat="1" applyFont="1" applyFill="1" applyBorder="1" applyAlignment="1" applyProtection="1">
      <alignment vertical="center"/>
    </xf>
    <xf numFmtId="49" fontId="12" fillId="2" borderId="0" xfId="3" applyNumberFormat="1" applyFont="1" applyFill="1" applyBorder="1" applyAlignment="1" applyProtection="1">
      <alignment vertical="top" wrapText="1"/>
    </xf>
    <xf numFmtId="0" fontId="25" fillId="2" borderId="0" xfId="5" applyFont="1" applyFill="1" applyBorder="1" applyAlignment="1" applyProtection="1">
      <alignment vertical="top"/>
    </xf>
    <xf numFmtId="49" fontId="12" fillId="2" borderId="0" xfId="5" applyNumberFormat="1" applyFont="1" applyFill="1" applyBorder="1" applyAlignment="1" applyProtection="1">
      <alignment vertical="top" wrapText="1"/>
    </xf>
    <xf numFmtId="0" fontId="6" fillId="3" borderId="0" xfId="3" applyFont="1" applyFill="1" applyBorder="1" applyAlignment="1" applyProtection="1">
      <alignment vertical="center"/>
    </xf>
    <xf numFmtId="0" fontId="6" fillId="3" borderId="0" xfId="3" applyFont="1" applyFill="1" applyBorder="1" applyAlignment="1" applyProtection="1">
      <alignment horizontal="center" vertical="center"/>
    </xf>
    <xf numFmtId="0" fontId="6" fillId="3" borderId="0" xfId="3" applyFont="1" applyFill="1" applyBorder="1" applyAlignment="1" applyProtection="1">
      <alignment horizontal="right" vertical="center"/>
    </xf>
    <xf numFmtId="0" fontId="1" fillId="3" borderId="0" xfId="3" applyFill="1" applyAlignment="1" applyProtection="1">
      <alignment vertical="center"/>
    </xf>
    <xf numFmtId="0" fontId="26" fillId="2" borderId="0" xfId="3" applyFont="1" applyFill="1" applyBorder="1" applyAlignment="1" applyProtection="1">
      <alignment vertical="center"/>
    </xf>
    <xf numFmtId="0" fontId="6" fillId="2" borderId="0" xfId="3" applyFont="1" applyFill="1" applyBorder="1" applyAlignment="1" applyProtection="1">
      <alignment vertical="center"/>
    </xf>
    <xf numFmtId="0" fontId="6" fillId="2" borderId="0" xfId="3" applyFont="1" applyFill="1" applyBorder="1" applyAlignment="1" applyProtection="1">
      <alignment horizontal="center" vertical="center"/>
    </xf>
    <xf numFmtId="0" fontId="6" fillId="2" borderId="0" xfId="3" applyFont="1" applyFill="1" applyBorder="1" applyAlignment="1" applyProtection="1">
      <alignment horizontal="right" vertical="center"/>
    </xf>
    <xf numFmtId="0" fontId="1" fillId="2" borderId="0" xfId="3" applyFill="1" applyAlignment="1" applyProtection="1">
      <alignment vertical="center"/>
    </xf>
    <xf numFmtId="0" fontId="4" fillId="2" borderId="0" xfId="3" applyFont="1" applyFill="1" applyAlignment="1" applyProtection="1">
      <alignment vertical="center"/>
    </xf>
    <xf numFmtId="0" fontId="1" fillId="2" borderId="0" xfId="3" applyFill="1" applyAlignment="1" applyProtection="1">
      <alignment horizontal="center" vertical="center"/>
    </xf>
    <xf numFmtId="0" fontId="8" fillId="4" borderId="3" xfId="3" applyFont="1" applyFill="1" applyBorder="1" applyAlignment="1" applyProtection="1">
      <alignment horizontal="center" vertical="center" wrapText="1"/>
    </xf>
    <xf numFmtId="0" fontId="8" fillId="4" borderId="3" xfId="3" applyFont="1" applyFill="1" applyBorder="1" applyAlignment="1" applyProtection="1">
      <alignment horizontal="center" vertical="center"/>
    </xf>
    <xf numFmtId="0" fontId="8" fillId="4" borderId="38" xfId="3" applyFont="1" applyFill="1" applyBorder="1" applyAlignment="1" applyProtection="1">
      <alignment horizontal="center" vertical="center"/>
    </xf>
    <xf numFmtId="0" fontId="8" fillId="4" borderId="7" xfId="3" applyFont="1" applyFill="1" applyBorder="1" applyAlignment="1" applyProtection="1">
      <alignment horizontal="center" vertical="center" wrapText="1"/>
    </xf>
    <xf numFmtId="0" fontId="8" fillId="4" borderId="38" xfId="3" applyFont="1" applyFill="1" applyBorder="1" applyAlignment="1" applyProtection="1">
      <alignment horizontal="center" vertical="center" wrapText="1"/>
    </xf>
    <xf numFmtId="0" fontId="8" fillId="2" borderId="0" xfId="3" applyFont="1" applyFill="1" applyBorder="1" applyAlignment="1" applyProtection="1">
      <alignment horizontal="left" vertical="center"/>
    </xf>
    <xf numFmtId="0" fontId="27" fillId="2" borderId="0" xfId="3" applyFont="1" applyFill="1" applyBorder="1" applyAlignment="1" applyProtection="1">
      <alignment horizontal="center" vertical="center"/>
    </xf>
    <xf numFmtId="0" fontId="8" fillId="2" borderId="0" xfId="3" applyFont="1" applyFill="1" applyBorder="1" applyAlignment="1" applyProtection="1">
      <alignment horizontal="center" vertical="center" wrapText="1"/>
    </xf>
    <xf numFmtId="0" fontId="8" fillId="4" borderId="28" xfId="3" applyFont="1" applyFill="1" applyBorder="1" applyAlignment="1" applyProtection="1">
      <alignment horizontal="center" vertical="center"/>
    </xf>
    <xf numFmtId="0" fontId="8" fillId="4" borderId="22" xfId="3" applyFont="1" applyFill="1" applyBorder="1" applyAlignment="1" applyProtection="1">
      <alignment vertical="center"/>
    </xf>
    <xf numFmtId="0" fontId="11" fillId="2" borderId="0" xfId="3" applyFont="1" applyFill="1" applyAlignment="1" applyProtection="1">
      <alignment vertical="center"/>
    </xf>
    <xf numFmtId="0" fontId="10" fillId="0" borderId="8" xfId="3" applyFont="1" applyBorder="1" applyAlignment="1" applyProtection="1">
      <alignment horizontal="center" vertical="center"/>
    </xf>
    <xf numFmtId="0" fontId="4" fillId="0" borderId="9" xfId="3" applyFont="1" applyBorder="1" applyAlignment="1" applyProtection="1">
      <alignment vertical="center"/>
    </xf>
    <xf numFmtId="0" fontId="11" fillId="0" borderId="9" xfId="3" applyFont="1" applyBorder="1" applyAlignment="1" applyProtection="1">
      <alignment horizontal="center" vertical="center"/>
    </xf>
    <xf numFmtId="0" fontId="11" fillId="0" borderId="30" xfId="3" applyFont="1" applyBorder="1" applyAlignment="1" applyProtection="1">
      <alignment horizontal="center" vertical="center"/>
    </xf>
    <xf numFmtId="0" fontId="10" fillId="0" borderId="14" xfId="3" applyFont="1" applyBorder="1" applyAlignment="1" applyProtection="1">
      <alignment horizontal="center" vertical="center"/>
    </xf>
    <xf numFmtId="0" fontId="4" fillId="0" borderId="15" xfId="3" applyFont="1" applyBorder="1" applyAlignment="1" applyProtection="1">
      <alignment vertical="center"/>
    </xf>
    <xf numFmtId="0" fontId="11" fillId="0" borderId="15" xfId="3" applyFont="1" applyBorder="1" applyAlignment="1" applyProtection="1">
      <alignment horizontal="center" vertical="center"/>
    </xf>
    <xf numFmtId="0" fontId="11" fillId="0" borderId="27" xfId="3" applyFont="1" applyBorder="1" applyAlignment="1" applyProtection="1">
      <alignment horizontal="center" vertical="center"/>
    </xf>
    <xf numFmtId="164" fontId="10" fillId="5" borderId="15" xfId="3" applyNumberFormat="1" applyFont="1" applyFill="1" applyBorder="1" applyAlignment="1" applyProtection="1">
      <alignment vertical="center"/>
      <protection locked="0"/>
    </xf>
    <xf numFmtId="0" fontId="10" fillId="2" borderId="14" xfId="3" applyFont="1" applyFill="1" applyBorder="1" applyAlignment="1" applyProtection="1">
      <alignment vertical="center"/>
    </xf>
    <xf numFmtId="0" fontId="10" fillId="2" borderId="16" xfId="3" applyFont="1" applyFill="1" applyBorder="1" applyAlignment="1" applyProtection="1">
      <alignment vertical="center"/>
    </xf>
    <xf numFmtId="0" fontId="10" fillId="0" borderId="17" xfId="3" applyFont="1" applyBorder="1" applyAlignment="1" applyProtection="1">
      <alignment horizontal="center" vertical="center"/>
    </xf>
    <xf numFmtId="0" fontId="4" fillId="0" borderId="18" xfId="3" applyFont="1" applyBorder="1" applyAlignment="1" applyProtection="1">
      <alignment vertical="center"/>
    </xf>
    <xf numFmtId="0" fontId="11" fillId="0" borderId="18" xfId="3" applyFont="1" applyBorder="1" applyAlignment="1" applyProtection="1">
      <alignment horizontal="center" vertical="center"/>
    </xf>
    <xf numFmtId="0" fontId="11" fillId="0" borderId="35" xfId="3" applyFont="1" applyBorder="1" applyAlignment="1" applyProtection="1">
      <alignment horizontal="center" vertical="center"/>
    </xf>
    <xf numFmtId="0" fontId="10" fillId="2" borderId="0" xfId="3" applyFont="1" applyFill="1" applyAlignment="1" applyProtection="1">
      <alignment vertical="center"/>
    </xf>
    <xf numFmtId="164" fontId="10" fillId="6" borderId="19" xfId="3" applyNumberFormat="1" applyFont="1" applyFill="1" applyBorder="1" applyAlignment="1" applyProtection="1">
      <alignment vertical="center"/>
    </xf>
    <xf numFmtId="0" fontId="1" fillId="2" borderId="0" xfId="3" applyFill="1" applyAlignment="1" applyProtection="1">
      <alignment horizontal="center"/>
    </xf>
    <xf numFmtId="0" fontId="10" fillId="2" borderId="0" xfId="13" applyFont="1" applyFill="1" applyAlignment="1" applyProtection="1">
      <alignment horizontal="center" vertical="center"/>
    </xf>
    <xf numFmtId="0" fontId="11" fillId="2" borderId="0" xfId="13" applyFont="1" applyFill="1" applyAlignment="1" applyProtection="1">
      <alignment horizontal="center" vertical="center"/>
    </xf>
    <xf numFmtId="0" fontId="10" fillId="2" borderId="0" xfId="3" applyFont="1" applyFill="1" applyProtection="1"/>
    <xf numFmtId="0" fontId="4" fillId="2" borderId="0" xfId="13" applyFont="1" applyFill="1" applyAlignment="1" applyProtection="1">
      <alignment horizontal="center" vertical="center"/>
    </xf>
    <xf numFmtId="0" fontId="4" fillId="2" borderId="0" xfId="2" applyFont="1" applyFill="1" applyBorder="1" applyAlignment="1">
      <alignment horizontal="center" vertical="center"/>
    </xf>
    <xf numFmtId="0" fontId="15" fillId="2" borderId="0" xfId="5" applyFont="1" applyFill="1" applyBorder="1" applyAlignment="1" applyProtection="1">
      <alignment horizontal="center" vertical="center"/>
    </xf>
    <xf numFmtId="0" fontId="13" fillId="0" borderId="14" xfId="5" applyFont="1" applyFill="1" applyBorder="1" applyAlignment="1" applyProtection="1">
      <alignment horizontal="center" vertical="top"/>
    </xf>
    <xf numFmtId="0" fontId="12" fillId="2" borderId="0" xfId="5" applyFont="1" applyFill="1" applyBorder="1" applyAlignment="1" applyProtection="1">
      <alignment horizontal="left" vertical="top" wrapText="1"/>
    </xf>
    <xf numFmtId="0" fontId="1" fillId="2" borderId="0" xfId="3" applyFill="1" applyAlignment="1" applyProtection="1">
      <alignment horizontal="left" vertical="top"/>
    </xf>
    <xf numFmtId="0" fontId="14" fillId="0" borderId="8" xfId="5" applyFont="1" applyFill="1" applyBorder="1" applyAlignment="1" applyProtection="1">
      <alignment horizontal="center" vertical="center"/>
    </xf>
    <xf numFmtId="0" fontId="13" fillId="2" borderId="0" xfId="5" applyFont="1" applyFill="1" applyBorder="1" applyAlignment="1" applyProtection="1">
      <alignment vertical="top" wrapText="1"/>
    </xf>
    <xf numFmtId="0" fontId="1" fillId="2" borderId="0" xfId="3" applyFill="1" applyBorder="1" applyProtection="1"/>
    <xf numFmtId="0" fontId="8" fillId="4" borderId="4" xfId="2" applyFont="1" applyFill="1" applyBorder="1" applyAlignment="1" applyProtection="1">
      <alignment horizontal="center" vertical="center"/>
    </xf>
    <xf numFmtId="0" fontId="1" fillId="0" borderId="0" xfId="13" applyAlignment="1" applyProtection="1">
      <alignment vertical="center"/>
    </xf>
    <xf numFmtId="0" fontId="7" fillId="2" borderId="0" xfId="2" applyFont="1" applyFill="1" applyBorder="1" applyAlignment="1">
      <alignment horizontal="left" vertical="center"/>
    </xf>
    <xf numFmtId="0" fontId="22" fillId="2" borderId="0" xfId="17" applyFont="1" applyFill="1"/>
    <xf numFmtId="0" fontId="8" fillId="4" borderId="7" xfId="3" applyFont="1" applyFill="1" applyBorder="1" applyAlignment="1">
      <alignment horizontal="center" vertical="center" wrapText="1"/>
    </xf>
    <xf numFmtId="0" fontId="1" fillId="2" borderId="0" xfId="2" applyFill="1" applyAlignment="1">
      <alignment horizontal="center" vertical="center"/>
    </xf>
    <xf numFmtId="0" fontId="10" fillId="2" borderId="19" xfId="3" applyFont="1" applyFill="1" applyBorder="1" applyAlignment="1">
      <alignment horizontal="left" vertical="center"/>
    </xf>
    <xf numFmtId="0" fontId="1" fillId="2" borderId="0" xfId="13" applyFill="1" applyAlignment="1" applyProtection="1">
      <alignment horizontal="center" vertical="center"/>
    </xf>
    <xf numFmtId="0" fontId="9" fillId="4" borderId="25" xfId="2" applyFont="1" applyFill="1" applyBorder="1" applyAlignment="1">
      <alignment horizontal="center" vertical="center" wrapText="1"/>
    </xf>
    <xf numFmtId="164" fontId="10" fillId="2" borderId="50" xfId="3" applyNumberFormat="1" applyFont="1" applyFill="1" applyBorder="1" applyAlignment="1">
      <alignment horizontal="left" vertical="center"/>
    </xf>
    <xf numFmtId="0" fontId="13" fillId="2" borderId="18" xfId="3" applyFont="1" applyFill="1" applyBorder="1" applyAlignment="1">
      <alignment vertical="center"/>
    </xf>
    <xf numFmtId="0" fontId="11" fillId="2" borderId="29" xfId="3" applyFont="1" applyFill="1" applyBorder="1" applyAlignment="1">
      <alignment horizontal="center" vertical="center"/>
    </xf>
    <xf numFmtId="0" fontId="38" fillId="2" borderId="0" xfId="17" applyFont="1" applyFill="1" applyBorder="1" applyAlignment="1" applyProtection="1">
      <alignment vertical="center"/>
    </xf>
    <xf numFmtId="0" fontId="39" fillId="2" borderId="0" xfId="17" applyFont="1" applyFill="1" applyBorder="1" applyAlignment="1" applyProtection="1">
      <alignment vertical="center"/>
    </xf>
    <xf numFmtId="0" fontId="22" fillId="2" borderId="0" xfId="17" applyFont="1" applyFill="1" applyAlignment="1" applyProtection="1">
      <alignment vertical="center"/>
    </xf>
    <xf numFmtId="0" fontId="22" fillId="0" borderId="0" xfId="17" applyFont="1"/>
    <xf numFmtId="0" fontId="40" fillId="2" borderId="0" xfId="17" applyFont="1" applyFill="1"/>
    <xf numFmtId="0" fontId="8" fillId="2" borderId="39" xfId="2" applyFont="1" applyFill="1" applyBorder="1" applyAlignment="1">
      <alignment horizontal="center" vertical="center" wrapText="1"/>
    </xf>
    <xf numFmtId="0" fontId="8" fillId="4" borderId="18" xfId="3" applyFont="1" applyFill="1" applyBorder="1" applyAlignment="1" applyProtection="1">
      <alignment horizontal="center" vertical="center" wrapText="1"/>
    </xf>
    <xf numFmtId="0" fontId="8" fillId="4" borderId="35" xfId="3" applyFont="1" applyFill="1" applyBorder="1" applyAlignment="1" applyProtection="1">
      <alignment horizontal="center" vertical="center" wrapText="1"/>
    </xf>
    <xf numFmtId="0" fontId="41" fillId="2" borderId="0" xfId="17" applyFont="1" applyFill="1" applyBorder="1" applyAlignment="1" applyProtection="1">
      <alignment horizontal="center" vertical="center"/>
    </xf>
    <xf numFmtId="0" fontId="41" fillId="2" borderId="0" xfId="17" applyFont="1" applyFill="1" applyBorder="1" applyAlignment="1">
      <alignment horizontal="center" vertical="center" wrapText="1"/>
    </xf>
    <xf numFmtId="0" fontId="11" fillId="0" borderId="10" xfId="3" applyFont="1" applyBorder="1" applyAlignment="1" applyProtection="1">
      <alignment horizontal="center" vertical="center"/>
    </xf>
    <xf numFmtId="164" fontId="10" fillId="6" borderId="10" xfId="3" applyNumberFormat="1" applyFont="1" applyFill="1" applyBorder="1" applyAlignment="1" applyProtection="1">
      <alignment vertical="center"/>
    </xf>
    <xf numFmtId="0" fontId="23" fillId="2" borderId="0" xfId="17" applyFont="1" applyFill="1"/>
    <xf numFmtId="164" fontId="10" fillId="6" borderId="79" xfId="3" applyNumberFormat="1" applyFont="1" applyFill="1" applyBorder="1" applyAlignment="1" applyProtection="1">
      <alignment vertical="center"/>
    </xf>
    <xf numFmtId="0" fontId="21" fillId="2" borderId="0" xfId="25" applyFill="1" applyProtection="1"/>
    <xf numFmtId="0" fontId="13" fillId="2" borderId="0" xfId="3" applyFont="1" applyFill="1" applyBorder="1" applyAlignment="1">
      <alignment vertical="top" wrapText="1"/>
    </xf>
    <xf numFmtId="0" fontId="13" fillId="2" borderId="0" xfId="11" applyFill="1" applyAlignment="1">
      <alignment vertical="center"/>
    </xf>
    <xf numFmtId="0" fontId="8" fillId="2" borderId="0" xfId="3" applyFont="1" applyFill="1" applyBorder="1" applyAlignment="1" applyProtection="1">
      <alignment horizontal="center" vertical="center"/>
    </xf>
    <xf numFmtId="0" fontId="13" fillId="2" borderId="0" xfId="11" applyFill="1" applyBorder="1" applyAlignment="1" applyProtection="1">
      <alignment vertical="center"/>
    </xf>
    <xf numFmtId="167" fontId="0" fillId="2" borderId="0" xfId="0" applyFill="1" applyBorder="1" applyAlignment="1">
      <alignment vertical="center"/>
    </xf>
    <xf numFmtId="0" fontId="13" fillId="2" borderId="0" xfId="4" applyFill="1" applyBorder="1" applyAlignment="1" applyProtection="1">
      <alignment vertical="center"/>
    </xf>
    <xf numFmtId="0" fontId="4" fillId="2" borderId="0" xfId="3" applyFont="1" applyFill="1" applyBorder="1" applyAlignment="1">
      <alignment horizontal="center" vertical="center"/>
    </xf>
    <xf numFmtId="164" fontId="10" fillId="6" borderId="17" xfId="3" applyNumberFormat="1" applyFont="1" applyFill="1" applyBorder="1" applyAlignment="1">
      <alignment vertical="center"/>
    </xf>
    <xf numFmtId="164" fontId="10" fillId="6" borderId="19" xfId="3" applyNumberFormat="1" applyFont="1" applyFill="1" applyBorder="1" applyAlignment="1">
      <alignment vertical="center"/>
    </xf>
    <xf numFmtId="0" fontId="1" fillId="0" borderId="0" xfId="31" applyAlignment="1">
      <alignment wrapText="1"/>
    </xf>
    <xf numFmtId="0" fontId="1" fillId="0" borderId="0" xfId="31" applyAlignment="1">
      <alignment horizontal="left" vertical="center" wrapText="1"/>
    </xf>
    <xf numFmtId="0" fontId="49" fillId="0" borderId="1" xfId="31" applyFont="1" applyFill="1" applyBorder="1" applyAlignment="1">
      <alignment horizontal="left" vertical="center" wrapText="1"/>
    </xf>
    <xf numFmtId="0" fontId="1" fillId="0" borderId="5" xfId="31" applyFill="1" applyBorder="1" applyAlignment="1">
      <alignment wrapText="1"/>
    </xf>
    <xf numFmtId="0" fontId="1" fillId="0" borderId="0" xfId="31" applyFill="1" applyAlignment="1">
      <alignment wrapText="1"/>
    </xf>
    <xf numFmtId="0" fontId="51" fillId="0" borderId="41" xfId="31" applyFont="1" applyBorder="1" applyAlignment="1">
      <alignment horizontal="left" vertical="center" wrapText="1"/>
    </xf>
    <xf numFmtId="0" fontId="13" fillId="0" borderId="0" xfId="31" applyFont="1" applyAlignment="1">
      <alignment wrapText="1"/>
    </xf>
    <xf numFmtId="0" fontId="13" fillId="4" borderId="44" xfId="31" applyFont="1" applyFill="1" applyBorder="1" applyAlignment="1">
      <alignment horizontal="left" vertical="center" wrapText="1"/>
    </xf>
    <xf numFmtId="0" fontId="13" fillId="4" borderId="44" xfId="31" applyNumberFormat="1" applyFont="1" applyFill="1" applyBorder="1" applyAlignment="1">
      <alignment horizontal="left" vertical="center" wrapText="1"/>
    </xf>
    <xf numFmtId="3" fontId="13" fillId="4" borderId="44" xfId="31" applyNumberFormat="1" applyFont="1" applyFill="1" applyBorder="1" applyAlignment="1">
      <alignment horizontal="left" vertical="center" wrapText="1"/>
    </xf>
    <xf numFmtId="0" fontId="4" fillId="0" borderId="0" xfId="31" applyFont="1" applyAlignment="1">
      <alignment wrapText="1"/>
    </xf>
    <xf numFmtId="0" fontId="13" fillId="4" borderId="74" xfId="31" applyFont="1" applyFill="1" applyBorder="1" applyAlignment="1">
      <alignment horizontal="left" vertical="center" wrapText="1"/>
    </xf>
    <xf numFmtId="3" fontId="13" fillId="4" borderId="74" xfId="31" applyNumberFormat="1" applyFont="1" applyFill="1" applyBorder="1" applyAlignment="1">
      <alignment horizontal="left" vertical="center" wrapText="1"/>
    </xf>
    <xf numFmtId="0" fontId="13" fillId="0" borderId="0" xfId="31" applyFont="1" applyFill="1" applyAlignment="1">
      <alignment horizontal="left" vertical="center" wrapText="1"/>
    </xf>
    <xf numFmtId="3" fontId="13" fillId="0" borderId="0" xfId="31" applyNumberFormat="1" applyFont="1" applyFill="1" applyAlignment="1">
      <alignment horizontal="left" vertical="center" wrapText="1"/>
    </xf>
    <xf numFmtId="49" fontId="13" fillId="0" borderId="0" xfId="31" applyNumberFormat="1" applyFont="1" applyAlignment="1">
      <alignment horizontal="left" vertical="center" wrapText="1"/>
    </xf>
    <xf numFmtId="0" fontId="13" fillId="0" borderId="0" xfId="31" applyFont="1" applyFill="1" applyAlignment="1">
      <alignment wrapText="1"/>
    </xf>
    <xf numFmtId="0" fontId="13" fillId="4" borderId="74" xfId="31" applyNumberFormat="1" applyFont="1" applyFill="1" applyBorder="1" applyAlignment="1">
      <alignment horizontal="left" vertical="center" wrapText="1"/>
    </xf>
    <xf numFmtId="0" fontId="13" fillId="0" borderId="0" xfId="31" applyNumberFormat="1" applyFont="1" applyFill="1" applyAlignment="1">
      <alignment horizontal="left" vertical="center" wrapText="1"/>
    </xf>
    <xf numFmtId="3" fontId="13" fillId="0" borderId="0" xfId="31" applyNumberFormat="1" applyFont="1" applyFill="1" applyAlignment="1">
      <alignment horizontal="right" vertical="center" wrapText="1"/>
    </xf>
    <xf numFmtId="0" fontId="17" fillId="0" borderId="0" xfId="31" applyFont="1" applyAlignment="1">
      <alignment horizontal="left" vertical="center" wrapText="1"/>
    </xf>
    <xf numFmtId="0" fontId="17" fillId="0" borderId="0" xfId="31" applyFont="1" applyFill="1" applyAlignment="1">
      <alignment horizontal="left" vertical="center" wrapText="1"/>
    </xf>
    <xf numFmtId="0" fontId="13" fillId="0" borderId="0" xfId="31" applyFont="1" applyAlignment="1">
      <alignment horizontal="left" vertical="center" wrapText="1"/>
    </xf>
    <xf numFmtId="167" fontId="52" fillId="4" borderId="0" xfId="0" applyFont="1" applyFill="1" applyAlignment="1">
      <alignment horizontal="left" vertical="center"/>
    </xf>
    <xf numFmtId="167" fontId="53" fillId="4" borderId="0" xfId="0" applyFont="1" applyFill="1" applyAlignment="1">
      <alignment horizontal="left" vertical="center"/>
    </xf>
    <xf numFmtId="167" fontId="53" fillId="4" borderId="0" xfId="0" applyFont="1" applyFill="1" applyBorder="1" applyAlignment="1">
      <alignment horizontal="left" vertical="center"/>
    </xf>
    <xf numFmtId="167" fontId="4" fillId="0" borderId="0" xfId="0" applyFont="1" applyBorder="1" applyAlignment="1">
      <alignment wrapText="1"/>
    </xf>
    <xf numFmtId="167" fontId="55" fillId="0" borderId="0" xfId="0" applyFont="1" applyBorder="1" applyAlignment="1">
      <alignment horizontal="left" vertical="top" wrapText="1"/>
    </xf>
    <xf numFmtId="0" fontId="56" fillId="5" borderId="0" xfId="0" applyNumberFormat="1" applyFont="1" applyFill="1" applyBorder="1" applyAlignment="1" applyProtection="1">
      <alignment horizontal="left" vertical="center" wrapText="1"/>
      <protection locked="0"/>
    </xf>
    <xf numFmtId="49" fontId="56" fillId="0" borderId="0" xfId="0" applyNumberFormat="1" applyFont="1" applyFill="1" applyBorder="1" applyAlignment="1">
      <alignment horizontal="left" vertical="center" wrapText="1"/>
    </xf>
    <xf numFmtId="167" fontId="57" fillId="10" borderId="0" xfId="0" applyFont="1" applyFill="1" applyBorder="1" applyAlignment="1">
      <alignment horizontal="left" vertical="center"/>
    </xf>
    <xf numFmtId="167" fontId="57" fillId="10" borderId="0" xfId="0" applyFont="1" applyFill="1" applyAlignment="1">
      <alignment horizontal="left" vertical="center"/>
    </xf>
    <xf numFmtId="167" fontId="58" fillId="10" borderId="0" xfId="0" applyFont="1" applyFill="1" applyAlignment="1">
      <alignment horizontal="left" vertical="center"/>
    </xf>
    <xf numFmtId="167" fontId="59" fillId="0" borderId="0" xfId="0" applyFont="1" applyBorder="1" applyAlignment="1">
      <alignment wrapText="1"/>
    </xf>
    <xf numFmtId="0" fontId="0" fillId="0" borderId="0" xfId="0" applyNumberFormat="1" applyFont="1" applyBorder="1" applyAlignment="1">
      <alignment horizontal="left" vertical="top" wrapText="1"/>
    </xf>
    <xf numFmtId="0" fontId="36" fillId="0" borderId="0" xfId="0" applyNumberFormat="1" applyFont="1" applyBorder="1" applyAlignment="1">
      <alignment horizontal="left" vertical="top" wrapText="1"/>
    </xf>
    <xf numFmtId="49" fontId="36" fillId="0" borderId="0" xfId="0" applyNumberFormat="1" applyFont="1" applyBorder="1" applyAlignment="1">
      <alignment horizontal="right" vertical="top" wrapText="1"/>
    </xf>
    <xf numFmtId="167" fontId="60" fillId="0" borderId="0" xfId="0" applyFont="1" applyAlignment="1">
      <alignment horizontal="left" vertical="top" wrapText="1"/>
    </xf>
    <xf numFmtId="167" fontId="61" fillId="10" borderId="80" xfId="0" applyFont="1" applyFill="1" applyBorder="1" applyAlignment="1">
      <alignment horizontal="center" vertical="center" wrapText="1"/>
    </xf>
    <xf numFmtId="167" fontId="61" fillId="10" borderId="81" xfId="0" applyFont="1" applyFill="1" applyBorder="1" applyAlignment="1">
      <alignment horizontal="center" vertical="center" wrapText="1"/>
    </xf>
    <xf numFmtId="167" fontId="61" fillId="10" borderId="82" xfId="0" applyFont="1" applyFill="1" applyBorder="1" applyAlignment="1">
      <alignment horizontal="center" vertical="center" wrapText="1"/>
    </xf>
    <xf numFmtId="167" fontId="62" fillId="0" borderId="0" xfId="0" applyFont="1" applyAlignment="1">
      <alignment horizontal="left" vertical="top" wrapText="1"/>
    </xf>
    <xf numFmtId="165" fontId="0" fillId="0" borderId="83" xfId="0" applyNumberFormat="1" applyFont="1" applyBorder="1" applyAlignment="1">
      <alignment horizontal="center" vertical="center" wrapText="1"/>
    </xf>
    <xf numFmtId="165" fontId="0" fillId="0" borderId="84" xfId="0" applyNumberFormat="1" applyFont="1" applyBorder="1" applyAlignment="1">
      <alignment horizontal="center" vertical="center" wrapText="1"/>
    </xf>
    <xf numFmtId="165" fontId="0" fillId="0" borderId="85" xfId="0" applyNumberFormat="1" applyFont="1" applyBorder="1" applyAlignment="1">
      <alignment horizontal="center" vertical="center" wrapText="1"/>
    </xf>
    <xf numFmtId="0" fontId="36" fillId="0" borderId="0" xfId="0" applyNumberFormat="1" applyFont="1" applyBorder="1" applyAlignment="1">
      <alignment horizontal="left" vertical="center" wrapText="1"/>
    </xf>
    <xf numFmtId="3" fontId="36" fillId="0" borderId="0" xfId="0" applyNumberFormat="1" applyFont="1" applyAlignment="1">
      <alignment horizontal="left" vertical="top"/>
    </xf>
    <xf numFmtId="0" fontId="63" fillId="0" borderId="0" xfId="0" applyNumberFormat="1" applyFont="1" applyFill="1" applyBorder="1" applyAlignment="1">
      <alignment horizontal="right" vertical="center" wrapText="1"/>
    </xf>
    <xf numFmtId="0" fontId="36" fillId="0" borderId="0" xfId="0" applyNumberFormat="1" applyFont="1" applyBorder="1" applyAlignment="1">
      <alignment horizontal="center" vertical="center" wrapText="1"/>
    </xf>
    <xf numFmtId="0" fontId="64"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1" fontId="16" fillId="0" borderId="0" xfId="0" applyNumberFormat="1" applyFont="1" applyBorder="1" applyAlignment="1">
      <alignment horizontal="right" vertical="center" wrapText="1"/>
    </xf>
    <xf numFmtId="0" fontId="16" fillId="0" borderId="0" xfId="0" applyNumberFormat="1" applyFont="1" applyBorder="1" applyAlignment="1">
      <alignment horizontal="right" vertical="center" wrapText="1"/>
    </xf>
    <xf numFmtId="168"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0" fillId="0" borderId="0" xfId="0" applyNumberFormat="1" applyFont="1" applyBorder="1" applyAlignment="1">
      <alignment horizontal="right" vertical="center" wrapText="1"/>
    </xf>
    <xf numFmtId="0" fontId="10" fillId="0" borderId="0" xfId="0" applyNumberFormat="1" applyFont="1" applyBorder="1" applyAlignment="1">
      <alignment horizontal="center" vertical="center" wrapText="1"/>
    </xf>
    <xf numFmtId="0" fontId="4" fillId="0" borderId="0" xfId="0" applyNumberFormat="1" applyFont="1" applyBorder="1" applyAlignment="1">
      <alignment horizontal="left" vertical="top" wrapText="1"/>
    </xf>
    <xf numFmtId="167" fontId="4" fillId="0" borderId="0" xfId="0" applyFont="1" applyBorder="1" applyAlignment="1">
      <alignment horizontal="left" vertical="top" wrapText="1"/>
    </xf>
    <xf numFmtId="0" fontId="4" fillId="0" borderId="0" xfId="0" applyNumberFormat="1" applyFont="1" applyBorder="1" applyAlignment="1">
      <alignment horizontal="center" vertical="center" wrapText="1"/>
    </xf>
    <xf numFmtId="167" fontId="65" fillId="0" borderId="0" xfId="0" applyFont="1" applyAlignment="1">
      <alignment horizontal="left" vertical="top" wrapText="1"/>
    </xf>
    <xf numFmtId="0" fontId="50" fillId="0" borderId="0" xfId="0" applyNumberFormat="1" applyFont="1" applyFill="1" applyBorder="1" applyAlignment="1">
      <alignment horizontal="right" vertical="center" wrapText="1"/>
    </xf>
    <xf numFmtId="49" fontId="66" fillId="0" borderId="0" xfId="0" applyNumberFormat="1" applyFont="1" applyFill="1" applyBorder="1" applyAlignment="1">
      <alignment horizontal="right" vertical="center" wrapText="1"/>
    </xf>
    <xf numFmtId="167" fontId="63" fillId="10" borderId="86" xfId="0" applyFont="1" applyFill="1" applyBorder="1" applyAlignment="1">
      <alignment horizontal="right" vertical="center" wrapText="1"/>
    </xf>
    <xf numFmtId="167" fontId="63" fillId="10" borderId="87" xfId="0" applyFont="1" applyFill="1" applyBorder="1" applyAlignment="1">
      <alignment horizontal="right" vertical="center" wrapText="1"/>
    </xf>
    <xf numFmtId="167" fontId="63" fillId="10" borderId="88" xfId="0" applyFont="1" applyFill="1" applyBorder="1" applyAlignment="1">
      <alignment horizontal="right" vertical="center" wrapText="1"/>
    </xf>
    <xf numFmtId="167" fontId="66" fillId="0" borderId="0" xfId="0" applyFont="1" applyBorder="1" applyAlignment="1">
      <alignment horizontal="right" vertical="center" wrapText="1"/>
    </xf>
    <xf numFmtId="167" fontId="59" fillId="10" borderId="89" xfId="0" applyFont="1" applyFill="1" applyBorder="1" applyAlignment="1">
      <alignment horizontal="right" vertical="center" wrapText="1"/>
    </xf>
    <xf numFmtId="0" fontId="4" fillId="0" borderId="0" xfId="0" applyNumberFormat="1" applyFont="1" applyBorder="1" applyAlignment="1">
      <alignment horizontal="left" vertical="center" wrapText="1"/>
    </xf>
    <xf numFmtId="167" fontId="4" fillId="0" borderId="0" xfId="0" applyFont="1" applyBorder="1" applyAlignment="1">
      <alignment horizontal="left" vertical="center" wrapText="1"/>
    </xf>
    <xf numFmtId="167" fontId="0" fillId="0" borderId="90" xfId="0" applyFont="1" applyBorder="1" applyAlignment="1">
      <alignment horizontal="right" vertical="center" wrapText="1"/>
    </xf>
    <xf numFmtId="167" fontId="0" fillId="0" borderId="0" xfId="0" applyFont="1" applyBorder="1" applyAlignment="1">
      <alignment horizontal="right" vertical="center" wrapText="1"/>
    </xf>
    <xf numFmtId="167" fontId="0" fillId="0" borderId="91" xfId="0" applyFont="1" applyBorder="1" applyAlignment="1">
      <alignment horizontal="right" vertical="center" wrapText="1"/>
    </xf>
    <xf numFmtId="167" fontId="65" fillId="0" borderId="0" xfId="0" applyFont="1" applyAlignment="1">
      <alignment horizontal="right" vertical="top" wrapText="1"/>
    </xf>
    <xf numFmtId="167" fontId="0" fillId="0" borderId="92" xfId="0" applyFont="1" applyBorder="1" applyAlignment="1">
      <alignment horizontal="right" vertical="center" wrapText="1"/>
    </xf>
    <xf numFmtId="167" fontId="4" fillId="0" borderId="93" xfId="0" applyFont="1" applyBorder="1" applyAlignment="1">
      <alignment horizontal="right" vertical="center" wrapText="1"/>
    </xf>
    <xf numFmtId="167" fontId="4" fillId="0" borderId="94" xfId="0" applyFont="1" applyBorder="1" applyAlignment="1">
      <alignment horizontal="right" vertical="center" wrapText="1"/>
    </xf>
    <xf numFmtId="167" fontId="4" fillId="0" borderId="95" xfId="0" applyFont="1" applyBorder="1" applyAlignment="1">
      <alignment horizontal="right" vertical="center" wrapText="1"/>
    </xf>
    <xf numFmtId="167" fontId="4" fillId="0" borderId="90" xfId="0" applyFont="1" applyBorder="1" applyAlignment="1">
      <alignment horizontal="right" vertical="center" wrapText="1"/>
    </xf>
    <xf numFmtId="167" fontId="4" fillId="0" borderId="0" xfId="0" applyFont="1" applyBorder="1" applyAlignment="1">
      <alignment horizontal="right" vertical="center" wrapText="1"/>
    </xf>
    <xf numFmtId="167" fontId="4" fillId="0" borderId="91" xfId="0" applyFont="1" applyBorder="1" applyAlignment="1">
      <alignment horizontal="right" vertical="center" wrapText="1"/>
    </xf>
    <xf numFmtId="167" fontId="67" fillId="0" borderId="0" xfId="0" applyFont="1" applyAlignment="1">
      <alignment horizontal="right" vertical="top" wrapText="1"/>
    </xf>
    <xf numFmtId="167" fontId="4" fillId="0" borderId="92" xfId="0" applyFont="1" applyBorder="1" applyAlignment="1">
      <alignment horizontal="right" vertical="center" wrapText="1"/>
    </xf>
    <xf numFmtId="0" fontId="0" fillId="0" borderId="0" xfId="0" applyNumberFormat="1" applyFont="1" applyBorder="1" applyAlignment="1">
      <alignment horizontal="left" vertical="center" wrapText="1"/>
    </xf>
    <xf numFmtId="0" fontId="63" fillId="0" borderId="0" xfId="0" applyNumberFormat="1" applyFont="1" applyBorder="1" applyAlignment="1">
      <alignment horizontal="right" vertical="center" indent="1"/>
    </xf>
    <xf numFmtId="167" fontId="69" fillId="10" borderId="88" xfId="0" applyFont="1" applyFill="1" applyBorder="1" applyAlignment="1">
      <alignment horizontal="right" vertical="center" wrapText="1"/>
    </xf>
    <xf numFmtId="171" fontId="4"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1" fontId="4" fillId="0" borderId="90" xfId="0" applyNumberFormat="1" applyFont="1" applyBorder="1" applyAlignment="1">
      <alignment horizontal="right" vertical="center" wrapText="1"/>
    </xf>
    <xf numFmtId="171" fontId="4" fillId="0" borderId="91" xfId="0" applyNumberFormat="1" applyFont="1" applyBorder="1" applyAlignment="1">
      <alignment horizontal="right" vertical="center" wrapText="1"/>
    </xf>
    <xf numFmtId="171" fontId="70" fillId="0" borderId="91" xfId="0" applyNumberFormat="1" applyFont="1" applyBorder="1" applyAlignment="1">
      <alignment horizontal="right" vertical="center" wrapText="1"/>
    </xf>
    <xf numFmtId="167" fontId="65" fillId="0" borderId="0" xfId="0" applyFont="1" applyAlignment="1">
      <alignment horizontal="right" vertical="center"/>
    </xf>
    <xf numFmtId="171" fontId="67" fillId="0" borderId="0" xfId="0" applyNumberFormat="1" applyFont="1" applyAlignment="1">
      <alignment horizontal="right" vertical="center" wrapText="1"/>
    </xf>
    <xf numFmtId="171" fontId="4" fillId="0" borderId="92" xfId="0" applyNumberFormat="1" applyFont="1" applyBorder="1" applyAlignment="1">
      <alignment horizontal="right" vertical="center" wrapText="1"/>
    </xf>
    <xf numFmtId="0" fontId="48" fillId="0" borderId="0" xfId="0" applyNumberFormat="1" applyFont="1" applyBorder="1" applyAlignment="1">
      <alignment horizontal="left" vertical="center" wrapText="1"/>
    </xf>
    <xf numFmtId="167" fontId="15" fillId="0" borderId="0" xfId="0" applyFont="1" applyBorder="1" applyAlignment="1">
      <alignment horizontal="left" vertical="center" wrapText="1"/>
    </xf>
    <xf numFmtId="171" fontId="15" fillId="0" borderId="0" xfId="0" applyNumberFormat="1" applyFont="1" applyBorder="1" applyAlignment="1">
      <alignment horizontal="right" vertical="center" wrapText="1"/>
    </xf>
    <xf numFmtId="0" fontId="44" fillId="0" borderId="0" xfId="0" applyNumberFormat="1" applyFont="1" applyBorder="1" applyAlignment="1">
      <alignment horizontal="right" vertical="center" indent="1"/>
    </xf>
    <xf numFmtId="171" fontId="15" fillId="4" borderId="90" xfId="0" applyNumberFormat="1" applyFont="1" applyFill="1" applyBorder="1" applyAlignment="1">
      <alignment horizontal="right" vertical="center" wrapText="1"/>
    </xf>
    <xf numFmtId="171" fontId="15" fillId="4" borderId="0" xfId="0" applyNumberFormat="1" applyFont="1" applyFill="1" applyBorder="1" applyAlignment="1">
      <alignment horizontal="right" vertical="center" wrapText="1"/>
    </xf>
    <xf numFmtId="171" fontId="15" fillId="4" borderId="91" xfId="0" applyNumberFormat="1" applyFont="1" applyFill="1" applyBorder="1" applyAlignment="1">
      <alignment horizontal="right" vertical="center" wrapText="1"/>
    </xf>
    <xf numFmtId="171" fontId="15" fillId="0" borderId="0" xfId="0" applyNumberFormat="1" applyFont="1" applyAlignment="1">
      <alignment horizontal="right" vertical="center" wrapText="1"/>
    </xf>
    <xf numFmtId="171" fontId="15" fillId="4" borderId="92" xfId="0" applyNumberFormat="1" applyFont="1" applyFill="1" applyBorder="1" applyAlignment="1">
      <alignment horizontal="right" vertical="center" wrapText="1"/>
    </xf>
    <xf numFmtId="167" fontId="48" fillId="0" borderId="0" xfId="0" applyFont="1" applyAlignment="1">
      <alignment horizontal="right" vertical="top" wrapText="1"/>
    </xf>
    <xf numFmtId="167" fontId="71" fillId="0" borderId="95" xfId="0" applyFont="1" applyBorder="1" applyAlignment="1">
      <alignment horizontal="right" vertical="center" wrapText="1"/>
    </xf>
    <xf numFmtId="167" fontId="4" fillId="0" borderId="96" xfId="0" applyFont="1" applyBorder="1" applyAlignment="1">
      <alignment horizontal="right" vertical="center" wrapText="1"/>
    </xf>
    <xf numFmtId="167" fontId="4" fillId="0" borderId="84" xfId="0" applyFont="1" applyBorder="1" applyAlignment="1">
      <alignment horizontal="left" vertical="center" wrapText="1"/>
    </xf>
    <xf numFmtId="0" fontId="72" fillId="0" borderId="0" xfId="0" applyNumberFormat="1" applyFont="1" applyBorder="1" applyAlignment="1">
      <alignment horizontal="left" vertical="center"/>
    </xf>
    <xf numFmtId="1" fontId="4" fillId="0" borderId="0" xfId="0" applyNumberFormat="1" applyFont="1" applyBorder="1" applyAlignment="1">
      <alignment horizontal="right" vertical="center" wrapText="1"/>
    </xf>
    <xf numFmtId="167" fontId="61" fillId="4" borderId="55" xfId="0" applyFont="1" applyFill="1" applyBorder="1" applyAlignment="1">
      <alignment horizontal="center" vertical="center" wrapText="1"/>
    </xf>
    <xf numFmtId="167" fontId="61" fillId="4" borderId="57" xfId="0" applyFont="1" applyFill="1" applyBorder="1" applyAlignment="1">
      <alignment horizontal="center" vertical="center" wrapText="1"/>
    </xf>
    <xf numFmtId="167" fontId="61" fillId="4" borderId="61" xfId="0" applyFont="1" applyFill="1" applyBorder="1" applyAlignment="1">
      <alignment horizontal="center" vertical="center" wrapText="1"/>
    </xf>
    <xf numFmtId="3" fontId="0" fillId="0" borderId="40" xfId="0" applyNumberFormat="1" applyFont="1" applyBorder="1" applyAlignment="1">
      <alignment horizontal="center" vertical="center" wrapText="1"/>
    </xf>
    <xf numFmtId="3" fontId="0" fillId="0" borderId="71" xfId="0" applyNumberFormat="1" applyFont="1" applyBorder="1" applyAlignment="1">
      <alignment horizontal="center" vertical="center" wrapText="1"/>
    </xf>
    <xf numFmtId="3" fontId="0" fillId="0" borderId="42" xfId="0" applyNumberFormat="1" applyFont="1" applyBorder="1" applyAlignment="1">
      <alignment horizontal="center" vertical="center" wrapText="1"/>
    </xf>
    <xf numFmtId="167" fontId="73" fillId="4" borderId="61" xfId="0" applyFont="1" applyFill="1" applyBorder="1" applyAlignment="1">
      <alignment horizontal="center" vertical="center" wrapText="1"/>
    </xf>
    <xf numFmtId="167" fontId="74" fillId="4" borderId="68" xfId="0" applyFont="1" applyFill="1" applyBorder="1" applyAlignment="1">
      <alignment horizontal="center" vertical="center" wrapText="1"/>
    </xf>
    <xf numFmtId="167" fontId="74" fillId="4" borderId="0" xfId="0" applyFont="1" applyFill="1" applyBorder="1" applyAlignment="1">
      <alignment horizontal="center" vertical="center" wrapText="1"/>
    </xf>
    <xf numFmtId="3" fontId="44" fillId="0" borderId="42" xfId="0" applyNumberFormat="1" applyFont="1" applyBorder="1" applyAlignment="1">
      <alignment horizontal="center" vertical="center" wrapText="1"/>
    </xf>
    <xf numFmtId="167" fontId="68" fillId="4" borderId="61" xfId="0" applyFont="1" applyFill="1" applyBorder="1" applyAlignment="1">
      <alignment horizontal="center" vertical="center" wrapText="1"/>
    </xf>
    <xf numFmtId="167" fontId="4" fillId="0" borderId="68" xfId="0" applyFont="1" applyBorder="1" applyAlignment="1">
      <alignment horizontal="left" vertical="center"/>
    </xf>
    <xf numFmtId="3" fontId="4" fillId="0" borderId="62" xfId="0" applyNumberFormat="1" applyFont="1" applyBorder="1" applyAlignment="1">
      <alignment horizontal="center" vertical="center" wrapText="1"/>
    </xf>
    <xf numFmtId="167" fontId="64" fillId="4" borderId="40" xfId="0" applyFont="1" applyFill="1" applyBorder="1" applyAlignment="1">
      <alignment horizontal="left" vertical="center"/>
    </xf>
    <xf numFmtId="167" fontId="64" fillId="4" borderId="71" xfId="0" applyFont="1" applyFill="1" applyBorder="1" applyAlignment="1">
      <alignment horizontal="right" vertical="center" wrapText="1"/>
    </xf>
    <xf numFmtId="3" fontId="64" fillId="4" borderId="42" xfId="0" applyNumberFormat="1" applyFont="1" applyFill="1" applyBorder="1" applyAlignment="1">
      <alignment horizontal="center" vertical="center" wrapText="1"/>
    </xf>
    <xf numFmtId="167" fontId="68" fillId="4" borderId="55" xfId="0" applyFont="1" applyFill="1" applyBorder="1" applyAlignment="1">
      <alignment horizontal="center" vertical="center" wrapText="1"/>
    </xf>
    <xf numFmtId="167" fontId="68" fillId="4" borderId="57" xfId="0" applyFont="1" applyFill="1" applyBorder="1" applyAlignment="1">
      <alignment horizontal="center" vertical="center" wrapText="1"/>
    </xf>
    <xf numFmtId="172" fontId="4" fillId="0" borderId="0" xfId="0" applyNumberFormat="1" applyFont="1" applyBorder="1" applyAlignment="1">
      <alignment horizontal="right" vertical="center" wrapText="1"/>
    </xf>
    <xf numFmtId="3" fontId="0" fillId="0" borderId="15" xfId="0" applyNumberFormat="1" applyFont="1" applyBorder="1" applyAlignment="1">
      <alignment horizontal="center" vertical="center" wrapText="1"/>
    </xf>
    <xf numFmtId="0" fontId="63" fillId="0" borderId="0" xfId="0" applyNumberFormat="1" applyFont="1" applyBorder="1" applyAlignment="1">
      <alignment horizontal="left" vertical="center" wrapText="1"/>
    </xf>
    <xf numFmtId="167" fontId="61" fillId="4" borderId="55" xfId="0" applyFont="1" applyFill="1" applyBorder="1" applyAlignment="1">
      <alignment horizontal="right" vertical="center" wrapText="1"/>
    </xf>
    <xf numFmtId="167" fontId="61" fillId="4" borderId="57" xfId="0" applyFont="1" applyFill="1" applyBorder="1" applyAlignment="1">
      <alignment horizontal="right" vertical="center" wrapText="1"/>
    </xf>
    <xf numFmtId="167" fontId="61" fillId="4" borderId="61" xfId="0" applyFont="1" applyFill="1" applyBorder="1" applyAlignment="1">
      <alignment horizontal="right" vertical="center" wrapText="1"/>
    </xf>
    <xf numFmtId="167" fontId="75" fillId="0" borderId="0" xfId="0" applyFont="1" applyBorder="1" applyAlignment="1">
      <alignment horizontal="right" vertical="center" wrapText="1"/>
    </xf>
    <xf numFmtId="171" fontId="0" fillId="0" borderId="68" xfId="0" applyNumberFormat="1" applyFont="1" applyBorder="1" applyAlignment="1">
      <alignment horizontal="right" vertical="center" wrapText="1"/>
    </xf>
    <xf numFmtId="171" fontId="0" fillId="0" borderId="0" xfId="0" applyNumberFormat="1" applyFont="1" applyBorder="1" applyAlignment="1">
      <alignment horizontal="right" vertical="center" wrapText="1"/>
    </xf>
    <xf numFmtId="171" fontId="0" fillId="0" borderId="62" xfId="0" applyNumberFormat="1" applyFont="1" applyBorder="1" applyAlignment="1">
      <alignment horizontal="right" vertical="center" wrapText="1"/>
    </xf>
    <xf numFmtId="171" fontId="75" fillId="0" borderId="68" xfId="0" applyNumberFormat="1" applyFont="1" applyBorder="1" applyAlignment="1">
      <alignment horizontal="right" vertical="center" wrapText="1"/>
    </xf>
    <xf numFmtId="167" fontId="73" fillId="0" borderId="0" xfId="0" applyFont="1" applyBorder="1" applyAlignment="1">
      <alignment horizontal="left" vertical="center" wrapText="1"/>
    </xf>
    <xf numFmtId="171" fontId="76" fillId="0" borderId="68" xfId="0" applyNumberFormat="1" applyFont="1" applyBorder="1" applyAlignment="1">
      <alignment horizontal="right" vertical="center" wrapText="1"/>
    </xf>
    <xf numFmtId="171" fontId="76" fillId="0" borderId="0" xfId="0" applyNumberFormat="1" applyFont="1" applyBorder="1" applyAlignment="1">
      <alignment horizontal="right" vertical="center" wrapText="1"/>
    </xf>
    <xf numFmtId="171" fontId="76" fillId="0" borderId="62" xfId="0" applyNumberFormat="1" applyFont="1" applyBorder="1" applyAlignment="1">
      <alignment horizontal="right" vertical="center" wrapText="1"/>
    </xf>
    <xf numFmtId="171" fontId="0" fillId="0" borderId="40" xfId="0" applyNumberFormat="1" applyFont="1" applyBorder="1" applyAlignment="1">
      <alignment horizontal="right" vertical="center" wrapText="1"/>
    </xf>
    <xf numFmtId="171" fontId="0" fillId="0" borderId="71" xfId="0" applyNumberFormat="1" applyFont="1" applyBorder="1" applyAlignment="1">
      <alignment horizontal="right" vertical="center" wrapText="1"/>
    </xf>
    <xf numFmtId="171" fontId="0" fillId="0" borderId="42" xfId="0" applyNumberFormat="1" applyFont="1" applyBorder="1" applyAlignment="1">
      <alignment horizontal="right" vertical="center" wrapText="1"/>
    </xf>
    <xf numFmtId="167" fontId="4" fillId="0" borderId="0" xfId="0" applyFont="1" applyBorder="1" applyAlignment="1">
      <alignment horizontal="left" vertical="center"/>
    </xf>
    <xf numFmtId="0" fontId="13" fillId="0" borderId="0" xfId="10" applyFont="1" applyFill="1" applyBorder="1" applyAlignment="1">
      <alignment horizontal="left" vertical="center" wrapText="1"/>
    </xf>
    <xf numFmtId="0" fontId="6" fillId="3" borderId="0" xfId="10" applyFont="1" applyFill="1" applyBorder="1" applyAlignment="1">
      <alignment horizontal="left" vertical="center"/>
    </xf>
    <xf numFmtId="0" fontId="4" fillId="0" borderId="0" xfId="10" applyFont="1" applyBorder="1" applyAlignment="1">
      <alignment wrapText="1"/>
    </xf>
    <xf numFmtId="0" fontId="78" fillId="0" borderId="0" xfId="10" applyFont="1" applyFill="1" applyBorder="1" applyAlignment="1">
      <alignment horizontal="center" vertical="center" wrapText="1"/>
    </xf>
    <xf numFmtId="0" fontId="78" fillId="0" borderId="0" xfId="10" applyFont="1" applyFill="1" applyBorder="1" applyAlignment="1">
      <alignment horizontal="center" vertical="top" wrapText="1"/>
    </xf>
    <xf numFmtId="0" fontId="16" fillId="0" borderId="0" xfId="10" applyFont="1" applyFill="1" applyBorder="1" applyAlignment="1">
      <alignment vertical="center" wrapText="1"/>
    </xf>
    <xf numFmtId="0" fontId="27" fillId="4" borderId="97" xfId="10" applyFont="1" applyFill="1" applyBorder="1" applyAlignment="1">
      <alignment horizontal="left" vertical="center" wrapText="1"/>
    </xf>
    <xf numFmtId="0" fontId="48" fillId="4" borderId="98" xfId="10" applyFont="1" applyFill="1" applyBorder="1" applyAlignment="1">
      <alignment horizontal="left" vertical="center" wrapText="1"/>
    </xf>
    <xf numFmtId="0" fontId="48" fillId="4" borderId="64" xfId="10" applyFont="1" applyFill="1" applyBorder="1" applyAlignment="1">
      <alignment horizontal="left" vertical="center" wrapText="1"/>
    </xf>
    <xf numFmtId="0" fontId="48" fillId="4" borderId="99" xfId="10" applyFont="1" applyFill="1" applyBorder="1" applyAlignment="1">
      <alignment horizontal="left" vertical="center" wrapText="1"/>
    </xf>
    <xf numFmtId="0" fontId="48" fillId="4" borderId="64" xfId="10" applyFont="1" applyFill="1" applyBorder="1" applyAlignment="1">
      <alignment horizontal="right" vertical="center" wrapText="1"/>
    </xf>
    <xf numFmtId="0" fontId="48" fillId="4" borderId="99" xfId="10" applyFont="1" applyFill="1" applyBorder="1" applyAlignment="1">
      <alignment horizontal="right" vertical="center" wrapText="1"/>
    </xf>
    <xf numFmtId="0" fontId="48" fillId="4" borderId="102" xfId="10" applyFont="1" applyFill="1" applyBorder="1" applyAlignment="1">
      <alignment horizontal="left" vertical="center" wrapText="1"/>
    </xf>
    <xf numFmtId="0" fontId="48" fillId="4" borderId="103" xfId="10" applyFont="1" applyFill="1" applyBorder="1" applyAlignment="1">
      <alignment horizontal="center" vertical="center" wrapText="1"/>
    </xf>
    <xf numFmtId="0" fontId="48" fillId="4" borderId="102" xfId="10" applyFont="1" applyFill="1" applyBorder="1" applyAlignment="1">
      <alignment horizontal="right" vertical="center" wrapText="1"/>
    </xf>
    <xf numFmtId="0" fontId="48" fillId="4" borderId="102" xfId="10" applyFont="1" applyFill="1" applyBorder="1" applyAlignment="1">
      <alignment horizontal="center" vertical="center" wrapText="1"/>
    </xf>
    <xf numFmtId="167" fontId="48" fillId="4" borderId="101" xfId="0" applyFont="1" applyFill="1" applyBorder="1" applyAlignment="1">
      <alignment horizontal="right" vertical="center" wrapText="1"/>
    </xf>
    <xf numFmtId="167" fontId="48" fillId="4" borderId="105" xfId="0" applyFont="1" applyFill="1" applyBorder="1" applyAlignment="1">
      <alignment horizontal="right" vertical="center" wrapText="1"/>
    </xf>
    <xf numFmtId="0" fontId="79" fillId="0" borderId="0" xfId="10" applyFont="1" applyBorder="1" applyAlignment="1">
      <alignment vertical="center" wrapText="1"/>
    </xf>
    <xf numFmtId="0" fontId="27" fillId="4" borderId="106" xfId="10" applyFont="1" applyFill="1" applyBorder="1" applyAlignment="1">
      <alignment horizontal="left" vertical="center" wrapText="1"/>
    </xf>
    <xf numFmtId="0" fontId="48" fillId="4" borderId="80" xfId="10" applyFont="1" applyFill="1" applyBorder="1" applyAlignment="1">
      <alignment vertical="center" wrapText="1"/>
    </xf>
    <xf numFmtId="0" fontId="48" fillId="4" borderId="81" xfId="10" applyFont="1" applyFill="1" applyBorder="1" applyAlignment="1">
      <alignment vertical="center" wrapText="1"/>
    </xf>
    <xf numFmtId="0" fontId="48" fillId="4" borderId="82" xfId="10" applyFont="1" applyFill="1" applyBorder="1" applyAlignment="1">
      <alignment vertical="center" wrapText="1"/>
    </xf>
    <xf numFmtId="0" fontId="48" fillId="4" borderId="81" xfId="10" applyFont="1" applyFill="1" applyBorder="1" applyAlignment="1">
      <alignment horizontal="right" vertical="center" wrapText="1"/>
    </xf>
    <xf numFmtId="0" fontId="48" fillId="4" borderId="82" xfId="10" applyFont="1" applyFill="1" applyBorder="1" applyAlignment="1">
      <alignment horizontal="right" vertical="center" wrapText="1"/>
    </xf>
    <xf numFmtId="0" fontId="48" fillId="4" borderId="109" xfId="10" applyFont="1" applyFill="1" applyBorder="1" applyAlignment="1">
      <alignment vertical="center" wrapText="1"/>
    </xf>
    <xf numFmtId="0" fontId="48" fillId="4" borderId="109" xfId="10" applyFont="1" applyFill="1" applyBorder="1" applyAlignment="1">
      <alignment horizontal="center" vertical="center" wrapText="1"/>
    </xf>
    <xf numFmtId="0" fontId="48" fillId="4" borderId="109" xfId="10" applyFont="1" applyFill="1" applyBorder="1" applyAlignment="1">
      <alignment horizontal="right" vertical="center" wrapText="1"/>
    </xf>
    <xf numFmtId="0" fontId="13" fillId="4" borderId="112" xfId="10" applyFont="1" applyFill="1" applyBorder="1" applyAlignment="1">
      <alignment horizontal="left" vertical="center" wrapText="1"/>
    </xf>
    <xf numFmtId="0" fontId="13" fillId="4" borderId="80" xfId="10" applyFont="1" applyFill="1" applyBorder="1" applyAlignment="1">
      <alignment horizontal="center" vertical="top" wrapText="1"/>
    </xf>
    <xf numFmtId="0" fontId="15" fillId="4" borderId="80" xfId="10" applyFont="1" applyFill="1" applyBorder="1" applyAlignment="1">
      <alignment horizontal="left" vertical="top" wrapText="1"/>
    </xf>
    <xf numFmtId="0" fontId="15" fillId="4" borderId="81" xfId="10" applyFont="1" applyFill="1" applyBorder="1" applyAlignment="1">
      <alignment horizontal="left" vertical="top" wrapText="1"/>
    </xf>
    <xf numFmtId="0" fontId="15" fillId="4" borderId="81" xfId="10" applyFont="1" applyFill="1" applyBorder="1" applyAlignment="1">
      <alignment horizontal="center" vertical="top" wrapText="1"/>
    </xf>
    <xf numFmtId="0" fontId="15" fillId="4" borderId="82" xfId="10" applyFont="1" applyFill="1" applyBorder="1" applyAlignment="1">
      <alignment horizontal="left" vertical="top" wrapText="1"/>
    </xf>
    <xf numFmtId="0" fontId="15" fillId="4" borderId="80" xfId="10" applyFont="1" applyFill="1" applyBorder="1" applyAlignment="1">
      <alignment horizontal="center" vertical="top" wrapText="1"/>
    </xf>
    <xf numFmtId="0" fontId="44" fillId="4" borderId="82" xfId="10" applyFont="1" applyFill="1" applyBorder="1" applyAlignment="1">
      <alignment horizontal="center" vertical="top" wrapText="1"/>
    </xf>
    <xf numFmtId="0" fontId="81" fillId="4" borderId="81" xfId="10" applyFont="1" applyFill="1" applyBorder="1" applyAlignment="1">
      <alignment horizontal="left" vertical="top" wrapText="1"/>
    </xf>
    <xf numFmtId="0" fontId="15" fillId="4" borderId="81" xfId="10" applyFont="1" applyFill="1" applyBorder="1" applyAlignment="1">
      <alignment horizontal="right" vertical="top" wrapText="1"/>
    </xf>
    <xf numFmtId="0" fontId="8" fillId="4" borderId="109" xfId="10" applyFont="1" applyFill="1" applyBorder="1" applyAlignment="1">
      <alignment horizontal="left" vertical="top" wrapText="1"/>
    </xf>
    <xf numFmtId="0" fontId="82" fillId="4" borderId="81" xfId="10" applyFont="1" applyFill="1" applyBorder="1" applyAlignment="1">
      <alignment horizontal="center" vertical="center" wrapText="1"/>
    </xf>
    <xf numFmtId="0" fontId="44" fillId="4" borderId="81" xfId="10" applyFont="1" applyFill="1" applyBorder="1" applyAlignment="1">
      <alignment horizontal="center" vertical="top" wrapText="1"/>
    </xf>
    <xf numFmtId="0" fontId="15" fillId="4" borderId="109" xfId="10" applyFont="1" applyFill="1" applyBorder="1" applyAlignment="1">
      <alignment horizontal="center" vertical="top" wrapText="1"/>
    </xf>
    <xf numFmtId="0" fontId="73" fillId="4" borderId="109" xfId="10" applyFont="1" applyFill="1" applyBorder="1" applyAlignment="1">
      <alignment horizontal="right" vertical="center" wrapText="1"/>
    </xf>
    <xf numFmtId="0" fontId="73" fillId="4" borderId="109" xfId="10" applyFont="1" applyFill="1" applyBorder="1" applyAlignment="1">
      <alignment horizontal="center" vertical="top" wrapText="1"/>
    </xf>
    <xf numFmtId="0" fontId="61" fillId="0" borderId="0" xfId="10" applyFont="1" applyBorder="1" applyAlignment="1">
      <alignment wrapText="1"/>
    </xf>
    <xf numFmtId="0" fontId="17" fillId="0" borderId="0" xfId="10" applyFont="1" applyFill="1" applyBorder="1" applyAlignment="1">
      <alignment horizontal="left" vertical="center" wrapText="1"/>
    </xf>
    <xf numFmtId="0" fontId="73" fillId="4" borderId="113" xfId="10" applyFont="1" applyFill="1" applyBorder="1" applyAlignment="1">
      <alignment horizontal="left" vertical="top" wrapText="1"/>
    </xf>
    <xf numFmtId="0" fontId="73" fillId="4" borderId="114" xfId="10" applyFont="1" applyFill="1" applyBorder="1" applyAlignment="1">
      <alignment horizontal="center" vertical="top" wrapText="1"/>
    </xf>
    <xf numFmtId="0" fontId="73" fillId="4" borderId="83" xfId="10" applyFont="1" applyFill="1" applyBorder="1" applyAlignment="1">
      <alignment horizontal="left" vertical="top" wrapText="1"/>
    </xf>
    <xf numFmtId="0" fontId="73" fillId="4" borderId="84" xfId="10" applyFont="1" applyFill="1" applyBorder="1" applyAlignment="1">
      <alignment horizontal="left" vertical="top" wrapText="1"/>
    </xf>
    <xf numFmtId="0" fontId="84" fillId="4" borderId="84" xfId="10" applyFont="1" applyFill="1" applyBorder="1" applyAlignment="1">
      <alignment horizontal="center" vertical="top" wrapText="1"/>
    </xf>
    <xf numFmtId="0" fontId="73" fillId="4" borderId="85" xfId="10" applyFont="1" applyFill="1" applyBorder="1" applyAlignment="1">
      <alignment horizontal="left" vertical="top" wrapText="1"/>
    </xf>
    <xf numFmtId="0" fontId="73" fillId="4" borderId="83" xfId="10" applyFont="1" applyFill="1" applyBorder="1" applyAlignment="1">
      <alignment horizontal="right" vertical="top" wrapText="1"/>
    </xf>
    <xf numFmtId="0" fontId="73" fillId="4" borderId="84" xfId="10" applyFont="1" applyFill="1" applyBorder="1" applyAlignment="1">
      <alignment horizontal="right" vertical="top" wrapText="1"/>
    </xf>
    <xf numFmtId="0" fontId="73" fillId="4" borderId="85" xfId="10" applyFont="1" applyFill="1" applyBorder="1" applyAlignment="1">
      <alignment horizontal="right" vertical="top" wrapText="1"/>
    </xf>
    <xf numFmtId="0" fontId="73" fillId="4" borderId="83" xfId="10" applyFont="1" applyFill="1" applyBorder="1" applyAlignment="1">
      <alignment horizontal="center" vertical="top" wrapText="1"/>
    </xf>
    <xf numFmtId="0" fontId="84" fillId="4" borderId="85" xfId="10" applyFont="1" applyFill="1" applyBorder="1" applyAlignment="1">
      <alignment horizontal="center" vertical="top" wrapText="1"/>
    </xf>
    <xf numFmtId="0" fontId="81" fillId="4" borderId="85" xfId="10" applyFont="1" applyFill="1" applyBorder="1" applyAlignment="1">
      <alignment horizontal="right" vertical="top" wrapText="1"/>
    </xf>
    <xf numFmtId="0" fontId="73" fillId="4" borderId="114" xfId="10" applyFont="1" applyFill="1" applyBorder="1" applyAlignment="1">
      <alignment horizontal="left" vertical="top" wrapText="1"/>
    </xf>
    <xf numFmtId="0" fontId="73" fillId="4" borderId="84" xfId="10" applyFont="1" applyFill="1" applyBorder="1" applyAlignment="1">
      <alignment horizontal="center" vertical="top" wrapText="1"/>
    </xf>
    <xf numFmtId="0" fontId="73" fillId="4" borderId="83" xfId="10" applyFont="1" applyFill="1" applyBorder="1" applyAlignment="1">
      <alignment horizontal="right" vertical="top" wrapText="1" indent="1"/>
    </xf>
    <xf numFmtId="0" fontId="73" fillId="4" borderId="114" xfId="10" applyFont="1" applyFill="1" applyBorder="1" applyAlignment="1">
      <alignment horizontal="right" vertical="top" wrapText="1"/>
    </xf>
    <xf numFmtId="167" fontId="15" fillId="4" borderId="0" xfId="0" applyFont="1" applyFill="1" applyBorder="1" applyAlignment="1">
      <alignment horizontal="right" vertical="top" wrapText="1"/>
    </xf>
    <xf numFmtId="167" fontId="15" fillId="4" borderId="20" xfId="0" applyFont="1" applyFill="1" applyBorder="1" applyAlignment="1">
      <alignment horizontal="right" vertical="top" wrapText="1"/>
    </xf>
    <xf numFmtId="0" fontId="59" fillId="0" borderId="0" xfId="10" applyFont="1" applyBorder="1" applyAlignment="1">
      <alignment wrapText="1"/>
    </xf>
    <xf numFmtId="0" fontId="13" fillId="0" borderId="0" xfId="10" applyFont="1" applyFill="1" applyBorder="1" applyAlignment="1">
      <alignment horizontal="center" vertical="top" wrapText="1"/>
    </xf>
    <xf numFmtId="3" fontId="13" fillId="0" borderId="115" xfId="10" applyNumberFormat="1" applyFont="1" applyFill="1" applyBorder="1" applyAlignment="1">
      <alignment horizontal="left" vertical="top" wrapText="1"/>
    </xf>
    <xf numFmtId="0" fontId="13" fillId="5" borderId="81" xfId="10" applyFont="1" applyFill="1" applyBorder="1" applyAlignment="1" applyProtection="1">
      <alignment horizontal="left" vertical="top" wrapText="1"/>
      <protection locked="0"/>
    </xf>
    <xf numFmtId="0" fontId="13" fillId="5" borderId="81" xfId="10" applyFont="1" applyFill="1" applyBorder="1" applyAlignment="1" applyProtection="1">
      <alignment horizontal="center" vertical="top" wrapText="1"/>
      <protection locked="0"/>
    </xf>
    <xf numFmtId="0" fontId="13" fillId="5" borderId="82" xfId="10" applyFont="1" applyFill="1" applyBorder="1" applyAlignment="1" applyProtection="1">
      <alignment horizontal="left" vertical="top" wrapText="1"/>
      <protection locked="0"/>
    </xf>
    <xf numFmtId="165" fontId="13" fillId="5" borderId="80" xfId="10" applyNumberFormat="1" applyFont="1" applyFill="1" applyBorder="1" applyAlignment="1" applyProtection="1">
      <alignment horizontal="right" vertical="top" wrapText="1"/>
      <protection locked="0"/>
    </xf>
    <xf numFmtId="165" fontId="13" fillId="5" borderId="81" xfId="10" applyNumberFormat="1" applyFont="1" applyFill="1" applyBorder="1" applyAlignment="1" applyProtection="1">
      <alignment horizontal="right" vertical="top" wrapText="1"/>
      <protection locked="0"/>
    </xf>
    <xf numFmtId="165" fontId="13" fillId="5" borderId="82" xfId="10" applyNumberFormat="1" applyFont="1" applyFill="1" applyBorder="1" applyAlignment="1" applyProtection="1">
      <alignment horizontal="right" vertical="top" wrapText="1"/>
      <protection locked="0"/>
    </xf>
    <xf numFmtId="165" fontId="13" fillId="6" borderId="109" xfId="10" applyNumberFormat="1" applyFont="1" applyFill="1" applyBorder="1" applyAlignment="1" applyProtection="1">
      <alignment horizontal="right" vertical="top" wrapText="1"/>
    </xf>
    <xf numFmtId="0" fontId="13" fillId="5" borderId="80" xfId="10" applyFont="1" applyFill="1" applyBorder="1" applyAlignment="1" applyProtection="1">
      <alignment horizontal="center" vertical="top" wrapText="1"/>
      <protection locked="0"/>
    </xf>
    <xf numFmtId="0" fontId="13" fillId="5" borderId="82" xfId="10" applyFont="1" applyFill="1" applyBorder="1" applyAlignment="1" applyProtection="1">
      <alignment horizontal="center" vertical="top" wrapText="1"/>
      <protection locked="0"/>
    </xf>
    <xf numFmtId="3" fontId="13" fillId="5" borderId="81" xfId="10" applyNumberFormat="1" applyFont="1" applyFill="1" applyBorder="1" applyAlignment="1" applyProtection="1">
      <alignment horizontal="right" vertical="top" wrapText="1"/>
      <protection locked="0"/>
    </xf>
    <xf numFmtId="172" fontId="12" fillId="5" borderId="82" xfId="10" applyNumberFormat="1" applyFont="1" applyFill="1" applyBorder="1" applyAlignment="1" applyProtection="1">
      <alignment horizontal="right" vertical="top" wrapText="1"/>
      <protection locked="0"/>
    </xf>
    <xf numFmtId="0" fontId="13" fillId="5" borderId="109" xfId="10" applyFont="1" applyFill="1" applyBorder="1" applyAlignment="1" applyProtection="1">
      <alignment horizontal="left" vertical="top" wrapText="1"/>
      <protection locked="0"/>
    </xf>
    <xf numFmtId="0" fontId="13" fillId="5" borderId="0" xfId="10" applyFont="1" applyFill="1" applyBorder="1" applyAlignment="1" applyProtection="1">
      <alignment horizontal="center" vertical="top" wrapText="1"/>
      <protection locked="0"/>
    </xf>
    <xf numFmtId="0" fontId="13" fillId="5" borderId="109" xfId="10" applyFont="1" applyFill="1" applyBorder="1" applyAlignment="1" applyProtection="1">
      <alignment horizontal="center" vertical="top" wrapText="1"/>
      <protection locked="0"/>
    </xf>
    <xf numFmtId="171" fontId="13" fillId="5" borderId="80" xfId="10" applyNumberFormat="1" applyFont="1" applyFill="1" applyBorder="1" applyAlignment="1" applyProtection="1">
      <alignment horizontal="right" vertical="top" wrapText="1"/>
      <protection locked="0"/>
    </xf>
    <xf numFmtId="171" fontId="13" fillId="5" borderId="81" xfId="10" applyNumberFormat="1" applyFont="1" applyFill="1" applyBorder="1" applyAlignment="1" applyProtection="1">
      <alignment horizontal="right" vertical="top" wrapText="1"/>
      <protection locked="0"/>
    </xf>
    <xf numFmtId="171" fontId="13" fillId="5" borderId="82" xfId="10" applyNumberFormat="1" applyFont="1" applyFill="1" applyBorder="1" applyAlignment="1" applyProtection="1">
      <alignment horizontal="right" vertical="top" wrapText="1"/>
      <protection locked="0"/>
    </xf>
    <xf numFmtId="168" fontId="13" fillId="5" borderId="109" xfId="10" applyNumberFormat="1" applyFont="1" applyFill="1" applyBorder="1" applyAlignment="1" applyProtection="1">
      <alignment horizontal="right" vertical="top" wrapText="1"/>
      <protection locked="0"/>
    </xf>
    <xf numFmtId="49" fontId="13" fillId="5" borderId="109" xfId="10" applyNumberFormat="1" applyFont="1" applyFill="1" applyBorder="1" applyAlignment="1" applyProtection="1">
      <alignment horizontal="center" vertical="top" wrapText="1"/>
      <protection locked="0"/>
    </xf>
    <xf numFmtId="0" fontId="4" fillId="0" borderId="0" xfId="10" applyFont="1" applyFill="1" applyBorder="1" applyAlignment="1">
      <alignment wrapText="1"/>
    </xf>
    <xf numFmtId="3" fontId="13" fillId="0" borderId="31" xfId="10" applyNumberFormat="1" applyFont="1" applyFill="1" applyBorder="1" applyAlignment="1">
      <alignment horizontal="left" vertical="top" wrapText="1"/>
    </xf>
    <xf numFmtId="0" fontId="13" fillId="5" borderId="0" xfId="10" applyFont="1" applyFill="1" applyBorder="1" applyAlignment="1" applyProtection="1">
      <alignment horizontal="left" vertical="top" wrapText="1"/>
      <protection locked="0"/>
    </xf>
    <xf numFmtId="0" fontId="13" fillId="5" borderId="117" xfId="10" applyFont="1" applyFill="1" applyBorder="1" applyAlignment="1" applyProtection="1">
      <alignment horizontal="left" vertical="top" wrapText="1"/>
      <protection locked="0"/>
    </xf>
    <xf numFmtId="165" fontId="13" fillId="5" borderId="118" xfId="10" applyNumberFormat="1" applyFont="1" applyFill="1" applyBorder="1" applyAlignment="1" applyProtection="1">
      <alignment horizontal="right" vertical="top" wrapText="1"/>
      <protection locked="0"/>
    </xf>
    <xf numFmtId="165" fontId="13" fillId="5" borderId="0" xfId="10" applyNumberFormat="1" applyFont="1" applyFill="1" applyBorder="1" applyAlignment="1" applyProtection="1">
      <alignment horizontal="right" vertical="top" wrapText="1"/>
      <protection locked="0"/>
    </xf>
    <xf numFmtId="165" fontId="13" fillId="5" borderId="117" xfId="10" applyNumberFormat="1" applyFont="1" applyFill="1" applyBorder="1" applyAlignment="1" applyProtection="1">
      <alignment horizontal="right" vertical="top" wrapText="1"/>
      <protection locked="0"/>
    </xf>
    <xf numFmtId="165" fontId="13" fillId="6" borderId="119" xfId="10" applyNumberFormat="1" applyFont="1" applyFill="1" applyBorder="1" applyAlignment="1" applyProtection="1">
      <alignment horizontal="right" vertical="top" wrapText="1"/>
    </xf>
    <xf numFmtId="0" fontId="13" fillId="5" borderId="118" xfId="10" applyFont="1" applyFill="1" applyBorder="1" applyAlignment="1" applyProtection="1">
      <alignment horizontal="center" vertical="top" wrapText="1"/>
      <protection locked="0"/>
    </xf>
    <xf numFmtId="0" fontId="13" fillId="5" borderId="117" xfId="10" applyFont="1" applyFill="1" applyBorder="1" applyAlignment="1" applyProtection="1">
      <alignment horizontal="center" vertical="top" wrapText="1"/>
      <protection locked="0"/>
    </xf>
    <xf numFmtId="3" fontId="13" fillId="5" borderId="0" xfId="10" applyNumberFormat="1" applyFont="1" applyFill="1" applyBorder="1" applyAlignment="1" applyProtection="1">
      <alignment horizontal="right" vertical="top" wrapText="1"/>
      <protection locked="0"/>
    </xf>
    <xf numFmtId="172" fontId="12" fillId="5" borderId="117" xfId="10" applyNumberFormat="1" applyFont="1" applyFill="1" applyBorder="1" applyAlignment="1" applyProtection="1">
      <alignment horizontal="right" vertical="top" wrapText="1"/>
      <protection locked="0"/>
    </xf>
    <xf numFmtId="0" fontId="13" fillId="5" borderId="119" xfId="10" applyFont="1" applyFill="1" applyBorder="1" applyAlignment="1" applyProtection="1">
      <alignment horizontal="left" vertical="top" wrapText="1"/>
      <protection locked="0"/>
    </xf>
    <xf numFmtId="0" fontId="13" fillId="5" borderId="119" xfId="10" applyFont="1" applyFill="1" applyBorder="1" applyAlignment="1" applyProtection="1">
      <alignment horizontal="center" vertical="top" wrapText="1"/>
      <protection locked="0"/>
    </xf>
    <xf numFmtId="0" fontId="13" fillId="5" borderId="118" xfId="10" applyNumberFormat="1" applyFont="1" applyFill="1" applyBorder="1" applyAlignment="1" applyProtection="1">
      <alignment horizontal="right" vertical="top" wrapText="1"/>
      <protection locked="0"/>
    </xf>
    <xf numFmtId="0" fontId="13" fillId="5" borderId="0" xfId="10" applyNumberFormat="1" applyFont="1" applyFill="1" applyBorder="1" applyAlignment="1" applyProtection="1">
      <alignment horizontal="right" vertical="top" wrapText="1"/>
      <protection locked="0"/>
    </xf>
    <xf numFmtId="0" fontId="13" fillId="5" borderId="117" xfId="10" applyNumberFormat="1" applyFont="1" applyFill="1" applyBorder="1" applyAlignment="1" applyProtection="1">
      <alignment horizontal="right" vertical="top" wrapText="1"/>
      <protection locked="0"/>
    </xf>
    <xf numFmtId="0" fontId="12" fillId="5" borderId="118" xfId="10" applyNumberFormat="1" applyFont="1" applyFill="1" applyBorder="1" applyAlignment="1" applyProtection="1">
      <alignment horizontal="right" vertical="top" wrapText="1"/>
      <protection locked="0"/>
    </xf>
    <xf numFmtId="171" fontId="13" fillId="5" borderId="118" xfId="10" applyNumberFormat="1" applyFont="1" applyFill="1" applyBorder="1" applyAlignment="1" applyProtection="1">
      <alignment horizontal="right" vertical="top" wrapText="1"/>
      <protection locked="0"/>
    </xf>
    <xf numFmtId="171" fontId="13" fillId="5" borderId="0" xfId="10" applyNumberFormat="1" applyFont="1" applyFill="1" applyBorder="1" applyAlignment="1" applyProtection="1">
      <alignment horizontal="right" vertical="top" wrapText="1"/>
      <protection locked="0"/>
    </xf>
    <xf numFmtId="171" fontId="13" fillId="5" borderId="117" xfId="10" applyNumberFormat="1" applyFont="1" applyFill="1" applyBorder="1" applyAlignment="1" applyProtection="1">
      <alignment horizontal="right" vertical="top" wrapText="1"/>
      <protection locked="0"/>
    </xf>
    <xf numFmtId="168" fontId="13" fillId="5" borderId="119" xfId="10" applyNumberFormat="1" applyFont="1" applyFill="1" applyBorder="1" applyAlignment="1" applyProtection="1">
      <alignment horizontal="right" vertical="top" wrapText="1"/>
      <protection locked="0"/>
    </xf>
    <xf numFmtId="49" fontId="13" fillId="5" borderId="119" xfId="10" applyNumberFormat="1" applyFont="1" applyFill="1" applyBorder="1" applyAlignment="1" applyProtection="1">
      <alignment horizontal="center" vertical="top" wrapText="1"/>
      <protection locked="0"/>
    </xf>
    <xf numFmtId="0" fontId="12" fillId="5" borderId="117" xfId="10" applyFont="1" applyFill="1" applyBorder="1" applyAlignment="1" applyProtection="1">
      <alignment horizontal="right" vertical="top" wrapText="1"/>
      <protection locked="0"/>
    </xf>
    <xf numFmtId="3" fontId="12" fillId="5" borderId="117" xfId="10" applyNumberFormat="1" applyFont="1" applyFill="1" applyBorder="1" applyAlignment="1" applyProtection="1">
      <alignment horizontal="right" vertical="top" wrapText="1"/>
      <protection locked="0"/>
    </xf>
    <xf numFmtId="49" fontId="12" fillId="5" borderId="117" xfId="10" applyNumberFormat="1" applyFont="1" applyFill="1" applyBorder="1" applyAlignment="1" applyProtection="1">
      <alignment horizontal="right" vertical="top" wrapText="1"/>
      <protection locked="0"/>
    </xf>
    <xf numFmtId="4" fontId="12" fillId="5" borderId="117" xfId="10" applyNumberFormat="1" applyFont="1" applyFill="1" applyBorder="1" applyAlignment="1" applyProtection="1">
      <alignment horizontal="right" vertical="top" wrapText="1"/>
      <protection locked="0"/>
    </xf>
    <xf numFmtId="4" fontId="13" fillId="5" borderId="118" xfId="10" applyNumberFormat="1" applyFont="1" applyFill="1" applyBorder="1" applyAlignment="1" applyProtection="1">
      <alignment horizontal="center" vertical="top" wrapText="1"/>
      <protection locked="0"/>
    </xf>
    <xf numFmtId="4" fontId="13" fillId="5" borderId="0" xfId="10" applyNumberFormat="1" applyFont="1" applyFill="1" applyBorder="1" applyAlignment="1" applyProtection="1">
      <alignment horizontal="center" vertical="top" wrapText="1"/>
      <protection locked="0"/>
    </xf>
    <xf numFmtId="4" fontId="13" fillId="5" borderId="117" xfId="10" applyNumberFormat="1" applyFont="1" applyFill="1" applyBorder="1" applyAlignment="1" applyProtection="1">
      <alignment horizontal="center" vertical="top" wrapText="1"/>
      <protection locked="0"/>
    </xf>
    <xf numFmtId="3" fontId="13" fillId="5" borderId="118" xfId="10" applyNumberFormat="1" applyFont="1" applyFill="1" applyBorder="1" applyAlignment="1" applyProtection="1">
      <alignment horizontal="center" vertical="top" wrapText="1"/>
      <protection locked="0"/>
    </xf>
    <xf numFmtId="3" fontId="13" fillId="5" borderId="0" xfId="10" applyNumberFormat="1" applyFont="1" applyFill="1" applyBorder="1" applyAlignment="1" applyProtection="1">
      <alignment horizontal="center" vertical="top" wrapText="1"/>
      <protection locked="0"/>
    </xf>
    <xf numFmtId="3" fontId="13" fillId="5" borderId="117" xfId="10" applyNumberFormat="1" applyFont="1" applyFill="1" applyBorder="1" applyAlignment="1" applyProtection="1">
      <alignment horizontal="center" vertical="top" wrapText="1"/>
      <protection locked="0"/>
    </xf>
    <xf numFmtId="0" fontId="12" fillId="5" borderId="0" xfId="10" applyNumberFormat="1" applyFont="1" applyFill="1" applyBorder="1" applyAlignment="1" applyProtection="1">
      <alignment horizontal="right" vertical="top" wrapText="1"/>
      <protection locked="0"/>
    </xf>
    <xf numFmtId="0" fontId="12" fillId="5" borderId="117" xfId="10" applyNumberFormat="1" applyFont="1" applyFill="1" applyBorder="1" applyAlignment="1" applyProtection="1">
      <alignment horizontal="right" vertical="top" wrapText="1"/>
      <protection locked="0"/>
    </xf>
    <xf numFmtId="0" fontId="9" fillId="5" borderId="118" xfId="10" applyNumberFormat="1" applyFont="1" applyFill="1" applyBorder="1" applyAlignment="1" applyProtection="1">
      <alignment horizontal="right" vertical="top" wrapText="1"/>
      <protection locked="0"/>
    </xf>
    <xf numFmtId="0" fontId="9" fillId="5" borderId="0" xfId="10" applyNumberFormat="1" applyFont="1" applyFill="1" applyBorder="1" applyAlignment="1" applyProtection="1">
      <alignment horizontal="right" vertical="top" wrapText="1"/>
      <protection locked="0"/>
    </xf>
    <xf numFmtId="0" fontId="9" fillId="5" borderId="117" xfId="10" applyNumberFormat="1" applyFont="1" applyFill="1" applyBorder="1" applyAlignment="1" applyProtection="1">
      <alignment horizontal="right" vertical="top" wrapText="1"/>
      <protection locked="0"/>
    </xf>
    <xf numFmtId="20" fontId="12" fillId="5" borderId="117" xfId="10" applyNumberFormat="1" applyFont="1" applyFill="1" applyBorder="1" applyAlignment="1" applyProtection="1">
      <alignment horizontal="right" vertical="top" wrapText="1"/>
      <protection locked="0"/>
    </xf>
    <xf numFmtId="3" fontId="13" fillId="0" borderId="37" xfId="10" applyNumberFormat="1" applyFont="1" applyFill="1" applyBorder="1" applyAlignment="1">
      <alignment horizontal="left" vertical="top" wrapText="1"/>
    </xf>
    <xf numFmtId="0" fontId="13" fillId="5" borderId="39" xfId="10" applyFont="1" applyFill="1" applyBorder="1" applyAlignment="1" applyProtection="1">
      <alignment horizontal="left" vertical="top" wrapText="1"/>
      <protection locked="0"/>
    </xf>
    <xf numFmtId="0" fontId="13" fillId="5" borderId="39" xfId="10" applyFont="1" applyFill="1" applyBorder="1" applyAlignment="1" applyProtection="1">
      <alignment horizontal="center" vertical="top" wrapText="1"/>
      <protection locked="0"/>
    </xf>
    <xf numFmtId="0" fontId="13" fillId="5" borderId="120" xfId="10" applyFont="1" applyFill="1" applyBorder="1" applyAlignment="1" applyProtection="1">
      <alignment horizontal="left" vertical="top" wrapText="1"/>
      <protection locked="0"/>
    </xf>
    <xf numFmtId="165" fontId="13" fillId="5" borderId="121" xfId="10" applyNumberFormat="1" applyFont="1" applyFill="1" applyBorder="1" applyAlignment="1" applyProtection="1">
      <alignment horizontal="right" vertical="top" wrapText="1"/>
      <protection locked="0"/>
    </xf>
    <xf numFmtId="165" fontId="13" fillId="5" borderId="39" xfId="10" applyNumberFormat="1" applyFont="1" applyFill="1" applyBorder="1" applyAlignment="1" applyProtection="1">
      <alignment horizontal="right" vertical="top" wrapText="1"/>
      <protection locked="0"/>
    </xf>
    <xf numFmtId="165" fontId="13" fillId="5" borderId="120" xfId="10" applyNumberFormat="1" applyFont="1" applyFill="1" applyBorder="1" applyAlignment="1" applyProtection="1">
      <alignment horizontal="right" vertical="top" wrapText="1"/>
      <protection locked="0"/>
    </xf>
    <xf numFmtId="165" fontId="13" fillId="6" borderId="122" xfId="10" applyNumberFormat="1" applyFont="1" applyFill="1" applyBorder="1" applyAlignment="1" applyProtection="1">
      <alignment horizontal="right" vertical="top" wrapText="1"/>
    </xf>
    <xf numFmtId="0" fontId="13" fillId="5" borderId="121" xfId="10" applyFont="1" applyFill="1" applyBorder="1" applyAlignment="1" applyProtection="1">
      <alignment horizontal="center" vertical="top" wrapText="1"/>
      <protection locked="0"/>
    </xf>
    <xf numFmtId="0" fontId="13" fillId="5" borderId="120" xfId="10" applyFont="1" applyFill="1" applyBorder="1" applyAlignment="1" applyProtection="1">
      <alignment horizontal="center" vertical="top" wrapText="1"/>
      <protection locked="0"/>
    </xf>
    <xf numFmtId="0" fontId="13" fillId="5" borderId="39" xfId="10" applyNumberFormat="1" applyFont="1" applyFill="1" applyBorder="1" applyAlignment="1" applyProtection="1">
      <alignment horizontal="right" vertical="top" wrapText="1"/>
      <protection locked="0"/>
    </xf>
    <xf numFmtId="3" fontId="12" fillId="5" borderId="120" xfId="10" applyNumberFormat="1" applyFont="1" applyFill="1" applyBorder="1" applyAlignment="1" applyProtection="1">
      <alignment horizontal="right" vertical="top" wrapText="1"/>
      <protection locked="0"/>
    </xf>
    <xf numFmtId="0" fontId="13" fillId="5" borderId="122" xfId="10" applyFont="1" applyFill="1" applyBorder="1" applyAlignment="1" applyProtection="1">
      <alignment horizontal="left" vertical="top" wrapText="1"/>
      <protection locked="0"/>
    </xf>
    <xf numFmtId="0" fontId="13" fillId="5" borderId="122" xfId="10" applyFont="1" applyFill="1" applyBorder="1" applyAlignment="1" applyProtection="1">
      <alignment horizontal="center" vertical="top" wrapText="1"/>
      <protection locked="0"/>
    </xf>
    <xf numFmtId="0" fontId="13" fillId="5" borderId="121" xfId="10" applyNumberFormat="1" applyFont="1" applyFill="1" applyBorder="1" applyAlignment="1" applyProtection="1">
      <alignment horizontal="right" vertical="top" wrapText="1"/>
      <protection locked="0"/>
    </xf>
    <xf numFmtId="0" fontId="13" fillId="5" borderId="120" xfId="10" applyNumberFormat="1" applyFont="1" applyFill="1" applyBorder="1" applyAlignment="1" applyProtection="1">
      <alignment horizontal="right" vertical="top" wrapText="1"/>
      <protection locked="0"/>
    </xf>
    <xf numFmtId="171" fontId="13" fillId="5" borderId="121" xfId="10" applyNumberFormat="1" applyFont="1" applyFill="1" applyBorder="1" applyAlignment="1" applyProtection="1">
      <alignment horizontal="right" vertical="top" wrapText="1"/>
      <protection locked="0"/>
    </xf>
    <xf numFmtId="171" fontId="13" fillId="5" borderId="39" xfId="10" applyNumberFormat="1" applyFont="1" applyFill="1" applyBorder="1" applyAlignment="1" applyProtection="1">
      <alignment horizontal="right" vertical="top" wrapText="1"/>
      <protection locked="0"/>
    </xf>
    <xf numFmtId="171" fontId="13" fillId="5" borderId="120" xfId="10" applyNumberFormat="1" applyFont="1" applyFill="1" applyBorder="1" applyAlignment="1" applyProtection="1">
      <alignment horizontal="right" vertical="top" wrapText="1"/>
      <protection locked="0"/>
    </xf>
    <xf numFmtId="168" fontId="13" fillId="5" borderId="122" xfId="10" applyNumberFormat="1" applyFont="1" applyFill="1" applyBorder="1" applyAlignment="1" applyProtection="1">
      <alignment horizontal="right" vertical="top" wrapText="1"/>
      <protection locked="0"/>
    </xf>
    <xf numFmtId="49" fontId="13" fillId="5" borderId="122" xfId="10" applyNumberFormat="1" applyFont="1" applyFill="1" applyBorder="1" applyAlignment="1" applyProtection="1">
      <alignment horizontal="center" vertical="top" wrapText="1"/>
      <protection locked="0"/>
    </xf>
    <xf numFmtId="0" fontId="4" fillId="0" borderId="0" xfId="10" applyFont="1" applyFill="1" applyBorder="1" applyAlignment="1">
      <alignment horizontal="left" vertical="top" wrapText="1"/>
    </xf>
    <xf numFmtId="0" fontId="4" fillId="0" borderId="0" xfId="10" applyFont="1" applyFill="1" applyBorder="1" applyAlignment="1">
      <alignment horizontal="center" vertical="top" wrapText="1"/>
    </xf>
    <xf numFmtId="3" fontId="4" fillId="0" borderId="0" xfId="10" applyNumberFormat="1" applyFont="1" applyFill="1" applyBorder="1" applyAlignment="1">
      <alignment horizontal="right" vertical="top" wrapText="1"/>
    </xf>
    <xf numFmtId="0" fontId="77" fillId="0" borderId="0" xfId="10" applyFont="1" applyFill="1" applyBorder="1" applyAlignment="1">
      <alignment horizontal="right" vertical="top" wrapText="1"/>
    </xf>
    <xf numFmtId="0" fontId="4" fillId="0" borderId="0" xfId="10" applyFont="1" applyFill="1" applyBorder="1" applyAlignment="1">
      <alignment horizontal="right" vertical="top" wrapText="1"/>
    </xf>
    <xf numFmtId="168" fontId="4" fillId="0" borderId="0" xfId="10" applyNumberFormat="1" applyFont="1" applyFill="1" applyBorder="1" applyAlignment="1">
      <alignment horizontal="right" vertical="top" wrapText="1"/>
    </xf>
    <xf numFmtId="168" fontId="4" fillId="0" borderId="0" xfId="10" applyNumberFormat="1" applyFont="1" applyFill="1" applyBorder="1" applyAlignment="1">
      <alignment horizontal="center" vertical="top" wrapText="1"/>
    </xf>
    <xf numFmtId="0" fontId="4" fillId="0" borderId="0" xfId="10" applyFont="1" applyBorder="1" applyAlignment="1">
      <alignment horizontal="left" vertical="top" wrapText="1"/>
    </xf>
    <xf numFmtId="0" fontId="4" fillId="0" borderId="0" xfId="10" applyFont="1" applyBorder="1" applyAlignment="1">
      <alignment horizontal="center" vertical="top" wrapText="1"/>
    </xf>
    <xf numFmtId="0" fontId="77" fillId="0" borderId="0" xfId="10" applyFont="1" applyFill="1" applyBorder="1" applyAlignment="1">
      <alignment horizontal="left" vertical="top" wrapText="1"/>
    </xf>
    <xf numFmtId="0" fontId="13" fillId="0" borderId="0" xfId="10" applyFont="1" applyFill="1" applyBorder="1" applyAlignment="1">
      <alignment horizontal="left" vertical="top" wrapText="1"/>
    </xf>
    <xf numFmtId="0" fontId="65" fillId="0" borderId="0" xfId="10" applyFont="1" applyFill="1" applyAlignment="1">
      <alignment horizontal="center" vertical="top" wrapText="1"/>
    </xf>
    <xf numFmtId="0" fontId="65" fillId="0" borderId="0" xfId="10" applyFont="1" applyFill="1" applyAlignment="1">
      <alignment horizontal="right" vertical="top" wrapText="1"/>
    </xf>
    <xf numFmtId="0" fontId="67" fillId="0" borderId="0" xfId="10" applyFont="1" applyFill="1" applyAlignment="1">
      <alignment horizontal="right" vertical="top" wrapText="1"/>
    </xf>
    <xf numFmtId="0" fontId="67" fillId="0" borderId="0" xfId="10" applyFont="1" applyFill="1" applyAlignment="1">
      <alignment horizontal="center" vertical="top" wrapText="1"/>
    </xf>
    <xf numFmtId="0" fontId="42" fillId="0" borderId="0" xfId="10" applyFont="1"/>
    <xf numFmtId="0" fontId="42" fillId="0" borderId="0" xfId="10" applyFont="1" applyAlignment="1">
      <alignment horizontal="right" vertical="top" wrapText="1"/>
    </xf>
    <xf numFmtId="0" fontId="4" fillId="0" borderId="0" xfId="10" applyFont="1" applyBorder="1" applyAlignment="1">
      <alignment horizontal="right" vertical="top" wrapText="1"/>
    </xf>
    <xf numFmtId="0" fontId="77" fillId="0" borderId="0" xfId="10" applyFont="1" applyBorder="1" applyAlignment="1">
      <alignment horizontal="left" vertical="top" wrapText="1"/>
    </xf>
    <xf numFmtId="0" fontId="65" fillId="0" borderId="0" xfId="10" applyFont="1" applyAlignment="1">
      <alignment horizontal="right" vertical="top" wrapText="1"/>
    </xf>
    <xf numFmtId="0" fontId="67" fillId="0" borderId="0" xfId="10" applyFont="1" applyAlignment="1">
      <alignment horizontal="right" vertical="top" wrapText="1"/>
    </xf>
    <xf numFmtId="0" fontId="67" fillId="0" borderId="0" xfId="10" applyFont="1" applyAlignment="1">
      <alignment horizontal="center" vertical="top" wrapText="1"/>
    </xf>
    <xf numFmtId="49" fontId="1" fillId="0" borderId="0" xfId="32" applyNumberFormat="1" applyAlignment="1">
      <alignment horizontal="center" vertical="top" wrapText="1"/>
    </xf>
    <xf numFmtId="49" fontId="1" fillId="0" borderId="0" xfId="32" applyNumberFormat="1" applyAlignment="1">
      <alignment horizontal="left" vertical="top" wrapText="1"/>
    </xf>
    <xf numFmtId="49" fontId="1" fillId="0" borderId="0" xfId="32" applyNumberFormat="1" applyAlignment="1">
      <alignment horizontal="left" vertical="center" wrapText="1"/>
    </xf>
    <xf numFmtId="49" fontId="46" fillId="0" borderId="0" xfId="32" applyNumberFormat="1" applyFont="1" applyAlignment="1">
      <alignment horizontal="left" vertical="center" wrapText="1"/>
    </xf>
    <xf numFmtId="49" fontId="4" fillId="0" borderId="0" xfId="32" applyNumberFormat="1" applyFont="1" applyAlignment="1">
      <alignment horizontal="left" vertical="center" wrapText="1"/>
    </xf>
    <xf numFmtId="0" fontId="86" fillId="4" borderId="123" xfId="32" applyFont="1" applyFill="1" applyBorder="1" applyAlignment="1">
      <alignment horizontal="center" vertical="center" wrapText="1"/>
    </xf>
    <xf numFmtId="0" fontId="87" fillId="4" borderId="123" xfId="32" applyFont="1" applyFill="1" applyBorder="1" applyAlignment="1">
      <alignment horizontal="left" vertical="center" wrapText="1"/>
    </xf>
    <xf numFmtId="0" fontId="87" fillId="4" borderId="123" xfId="32" applyFont="1" applyFill="1" applyBorder="1" applyAlignment="1">
      <alignment horizontal="center" vertical="center" wrapText="1"/>
    </xf>
    <xf numFmtId="49" fontId="4" fillId="0" borderId="123" xfId="32" applyNumberFormat="1" applyFont="1" applyBorder="1" applyAlignment="1">
      <alignment horizontal="center" vertical="top" wrapText="1"/>
    </xf>
    <xf numFmtId="49" fontId="4" fillId="0" borderId="123" xfId="32" applyNumberFormat="1" applyFont="1" applyBorder="1" applyAlignment="1">
      <alignment horizontal="left" vertical="top" wrapText="1"/>
    </xf>
    <xf numFmtId="0" fontId="4" fillId="0" borderId="123" xfId="32" applyNumberFormat="1" applyFont="1" applyBorder="1" applyAlignment="1">
      <alignment horizontal="center" vertical="top" wrapText="1"/>
    </xf>
    <xf numFmtId="49" fontId="13" fillId="0" borderId="123" xfId="32" applyNumberFormat="1" applyFont="1" applyBorder="1" applyAlignment="1">
      <alignment horizontal="left" vertical="top" wrapText="1"/>
    </xf>
    <xf numFmtId="49" fontId="4" fillId="0" borderId="123" xfId="32" quotePrefix="1" applyNumberFormat="1" applyFont="1" applyBorder="1" applyAlignment="1">
      <alignment horizontal="left" vertical="top" wrapText="1"/>
    </xf>
    <xf numFmtId="0" fontId="4" fillId="0" borderId="123" xfId="32" applyNumberFormat="1" applyFont="1" applyFill="1" applyBorder="1" applyAlignment="1">
      <alignment horizontal="center" vertical="top" wrapText="1"/>
    </xf>
    <xf numFmtId="49" fontId="13" fillId="0" borderId="123" xfId="32" quotePrefix="1" applyNumberFormat="1" applyFont="1" applyBorder="1" applyAlignment="1">
      <alignment horizontal="left" vertical="top" wrapText="1"/>
    </xf>
    <xf numFmtId="49" fontId="31" fillId="0" borderId="123" xfId="32" applyNumberFormat="1" applyFont="1" applyBorder="1" applyAlignment="1">
      <alignment horizontal="center" vertical="top" wrapText="1"/>
    </xf>
    <xf numFmtId="0" fontId="13" fillId="0" borderId="123" xfId="32" applyNumberFormat="1" applyFont="1" applyBorder="1" applyAlignment="1">
      <alignment horizontal="center" vertical="top" wrapText="1"/>
    </xf>
    <xf numFmtId="49" fontId="49" fillId="0" borderId="123" xfId="32" applyNumberFormat="1" applyFont="1" applyBorder="1" applyAlignment="1">
      <alignment horizontal="left" vertical="center"/>
    </xf>
    <xf numFmtId="0" fontId="6" fillId="3" borderId="124" xfId="10" applyFont="1" applyFill="1" applyBorder="1" applyAlignment="1">
      <alignment horizontal="left" vertical="center"/>
    </xf>
    <xf numFmtId="0" fontId="6" fillId="3" borderId="124" xfId="10" applyFont="1" applyFill="1" applyBorder="1" applyAlignment="1">
      <alignment vertical="center" wrapText="1"/>
    </xf>
    <xf numFmtId="0" fontId="49" fillId="3" borderId="124" xfId="10" applyFont="1" applyFill="1" applyBorder="1" applyAlignment="1">
      <alignment horizontal="left" vertical="center"/>
    </xf>
    <xf numFmtId="0" fontId="30" fillId="3" borderId="124" xfId="10" applyFont="1" applyFill="1" applyBorder="1" applyAlignment="1">
      <alignment horizontal="left" vertical="center"/>
    </xf>
    <xf numFmtId="0" fontId="42" fillId="3" borderId="0" xfId="10" applyFont="1" applyFill="1" applyAlignment="1">
      <alignment vertical="center"/>
    </xf>
    <xf numFmtId="0" fontId="42" fillId="0" borderId="0" xfId="10" applyFont="1" applyAlignment="1">
      <alignment vertical="center"/>
    </xf>
    <xf numFmtId="0" fontId="8" fillId="4" borderId="3" xfId="4" applyFont="1" applyFill="1" applyBorder="1" applyAlignment="1" applyProtection="1">
      <alignment horizontal="center" vertical="center" wrapText="1"/>
    </xf>
    <xf numFmtId="0" fontId="8" fillId="4" borderId="34" xfId="4" applyFont="1" applyFill="1" applyBorder="1" applyAlignment="1" applyProtection="1">
      <alignment horizontal="center" vertical="center" wrapText="1"/>
    </xf>
    <xf numFmtId="0" fontId="8" fillId="4" borderId="18" xfId="4" applyFont="1" applyFill="1" applyBorder="1" applyAlignment="1" applyProtection="1">
      <alignment horizontal="center" vertical="center" wrapText="1"/>
    </xf>
    <xf numFmtId="0" fontId="8" fillId="4" borderId="19" xfId="4" applyFont="1" applyFill="1" applyBorder="1" applyAlignment="1" applyProtection="1">
      <alignment horizontal="center" vertical="center" wrapText="1"/>
    </xf>
    <xf numFmtId="0" fontId="17" fillId="0" borderId="0" xfId="10" applyFont="1" applyBorder="1" applyAlignment="1">
      <alignment horizontal="left" vertical="center" wrapText="1"/>
    </xf>
    <xf numFmtId="0" fontId="17" fillId="8" borderId="0" xfId="11" applyFont="1" applyFill="1" applyAlignment="1">
      <alignment vertical="center"/>
    </xf>
    <xf numFmtId="0" fontId="13" fillId="8" borderId="0" xfId="11" applyFill="1" applyAlignment="1">
      <alignment vertical="center"/>
    </xf>
    <xf numFmtId="0" fontId="13" fillId="0" borderId="0" xfId="10" applyFont="1" applyFill="1" applyAlignment="1">
      <alignment horizontal="left" vertical="center"/>
    </xf>
    <xf numFmtId="0" fontId="13" fillId="11" borderId="15" xfId="4" applyFill="1" applyBorder="1"/>
    <xf numFmtId="0" fontId="8" fillId="4" borderId="8" xfId="10" applyFont="1" applyFill="1" applyBorder="1" applyAlignment="1">
      <alignment horizontal="center" vertical="center" wrapText="1"/>
    </xf>
    <xf numFmtId="0" fontId="88" fillId="3" borderId="124" xfId="10" applyFont="1" applyFill="1" applyBorder="1" applyAlignment="1">
      <alignment horizontal="left" vertical="center"/>
    </xf>
    <xf numFmtId="0" fontId="8" fillId="4" borderId="4" xfId="4" applyFont="1" applyFill="1" applyBorder="1" applyAlignment="1" applyProtection="1">
      <alignment horizontal="center" vertical="center" wrapText="1"/>
    </xf>
    <xf numFmtId="164" fontId="1" fillId="2" borderId="0" xfId="2" applyNumberFormat="1" applyFill="1" applyAlignment="1">
      <alignment vertical="center"/>
    </xf>
    <xf numFmtId="164" fontId="10" fillId="5" borderId="8" xfId="3" applyNumberFormat="1" applyFont="1" applyFill="1" applyBorder="1" applyAlignment="1" applyProtection="1">
      <alignment horizontal="right" vertical="center"/>
      <protection locked="0"/>
    </xf>
    <xf numFmtId="164" fontId="10" fillId="5" borderId="9" xfId="3" applyNumberFormat="1" applyFont="1" applyFill="1" applyBorder="1" applyAlignment="1" applyProtection="1">
      <alignment horizontal="right" vertical="center"/>
      <protection locked="0"/>
    </xf>
    <xf numFmtId="164" fontId="10" fillId="5" borderId="10" xfId="3" applyNumberFormat="1" applyFont="1" applyFill="1" applyBorder="1" applyAlignment="1" applyProtection="1">
      <alignment horizontal="right" vertical="center"/>
      <protection locked="0"/>
    </xf>
    <xf numFmtId="164" fontId="8" fillId="2" borderId="0" xfId="3" applyNumberFormat="1" applyFont="1" applyFill="1" applyBorder="1" applyAlignment="1" applyProtection="1">
      <alignment horizontal="right" vertical="center" wrapText="1"/>
    </xf>
    <xf numFmtId="164" fontId="1" fillId="2" borderId="0" xfId="3" applyNumberFormat="1" applyFill="1" applyAlignment="1" applyProtection="1">
      <alignment horizontal="right" vertical="center"/>
    </xf>
    <xf numFmtId="164" fontId="10" fillId="6" borderId="75" xfId="3" applyNumberFormat="1" applyFont="1" applyFill="1" applyBorder="1" applyAlignment="1" applyProtection="1">
      <alignment horizontal="right" vertical="center"/>
    </xf>
    <xf numFmtId="0" fontId="8" fillId="4" borderId="25" xfId="2" applyFont="1" applyFill="1" applyBorder="1" applyAlignment="1" applyProtection="1">
      <alignment horizontal="center" vertical="center"/>
    </xf>
    <xf numFmtId="0" fontId="8" fillId="4" borderId="56" xfId="4" applyFont="1" applyFill="1" applyBorder="1" applyAlignment="1" applyProtection="1">
      <alignment horizontal="center" vertical="center" wrapText="1"/>
    </xf>
    <xf numFmtId="0" fontId="8" fillId="4" borderId="25" xfId="4" applyFont="1" applyFill="1" applyBorder="1" applyAlignment="1" applyProtection="1">
      <alignment horizontal="center" vertical="center" wrapText="1"/>
    </xf>
    <xf numFmtId="0" fontId="48" fillId="0" borderId="14" xfId="10" applyFont="1" applyFill="1" applyBorder="1" applyAlignment="1">
      <alignment horizontal="center" vertical="center" wrapText="1"/>
    </xf>
    <xf numFmtId="0" fontId="9" fillId="0" borderId="12" xfId="10" applyFont="1" applyFill="1" applyBorder="1" applyAlignment="1">
      <alignment horizontal="center" vertical="center" wrapText="1"/>
    </xf>
    <xf numFmtId="0" fontId="9" fillId="0" borderId="10" xfId="10" quotePrefix="1" applyFont="1" applyFill="1" applyBorder="1" applyAlignment="1">
      <alignment horizontal="center" vertical="center" wrapText="1"/>
    </xf>
    <xf numFmtId="0" fontId="12" fillId="0" borderId="14" xfId="10" applyFont="1" applyFill="1" applyBorder="1" applyAlignment="1">
      <alignment horizontal="center" vertical="center" wrapText="1"/>
    </xf>
    <xf numFmtId="0" fontId="9" fillId="0" borderId="15" xfId="10" applyFont="1" applyFill="1" applyBorder="1" applyAlignment="1">
      <alignment horizontal="center" vertical="center" wrapText="1"/>
    </xf>
    <xf numFmtId="0" fontId="9" fillId="0" borderId="16" xfId="10" applyFont="1" applyFill="1" applyBorder="1" applyAlignment="1">
      <alignment horizontal="center" vertical="center" wrapText="1"/>
    </xf>
    <xf numFmtId="0" fontId="12" fillId="0" borderId="17" xfId="10" applyFont="1" applyFill="1" applyBorder="1" applyAlignment="1">
      <alignment horizontal="center" vertical="center" wrapText="1"/>
    </xf>
    <xf numFmtId="0" fontId="9" fillId="0" borderId="18" xfId="10" applyFont="1" applyFill="1" applyBorder="1" applyAlignment="1">
      <alignment horizontal="center" vertical="center" wrapText="1"/>
    </xf>
    <xf numFmtId="0" fontId="9" fillId="0" borderId="19" xfId="10" applyFont="1" applyFill="1" applyBorder="1" applyAlignment="1">
      <alignment horizontal="center" vertical="center" wrapText="1"/>
    </xf>
    <xf numFmtId="0" fontId="48" fillId="0" borderId="11" xfId="10" applyFont="1" applyFill="1" applyBorder="1" applyAlignment="1">
      <alignment horizontal="center" vertical="center" wrapText="1"/>
    </xf>
    <xf numFmtId="0" fontId="12" fillId="0" borderId="54" xfId="10" applyFont="1" applyFill="1" applyBorder="1" applyAlignment="1">
      <alignment horizontal="center" vertical="center" wrapText="1"/>
    </xf>
    <xf numFmtId="0" fontId="9" fillId="5" borderId="4" xfId="10" applyFont="1" applyFill="1" applyBorder="1" applyAlignment="1" applyProtection="1">
      <alignment horizontal="center" vertical="center" wrapText="1"/>
      <protection locked="0"/>
    </xf>
    <xf numFmtId="0" fontId="42" fillId="0" borderId="0" xfId="10" applyFont="1" applyFill="1" applyAlignment="1">
      <alignment vertical="center"/>
    </xf>
    <xf numFmtId="0" fontId="13" fillId="0" borderId="18" xfId="10" applyFont="1" applyFill="1" applyBorder="1" applyAlignment="1">
      <alignment horizontal="left" vertical="center"/>
    </xf>
    <xf numFmtId="0" fontId="73" fillId="0" borderId="15" xfId="10" applyFont="1" applyFill="1" applyBorder="1" applyAlignment="1">
      <alignment horizontal="left" vertical="center"/>
    </xf>
    <xf numFmtId="0" fontId="13" fillId="0" borderId="15" xfId="10" applyFont="1" applyFill="1" applyBorder="1" applyAlignment="1">
      <alignment horizontal="left" vertical="center"/>
    </xf>
    <xf numFmtId="0" fontId="73" fillId="0" borderId="12" xfId="10" applyFont="1" applyFill="1" applyBorder="1" applyAlignment="1">
      <alignment horizontal="left" vertical="center"/>
    </xf>
    <xf numFmtId="0" fontId="13" fillId="0" borderId="49" xfId="10" applyFont="1" applyFill="1" applyBorder="1" applyAlignment="1">
      <alignment horizontal="left" vertical="center"/>
    </xf>
    <xf numFmtId="165" fontId="12" fillId="5" borderId="16" xfId="10" applyNumberFormat="1" applyFont="1" applyFill="1" applyBorder="1" applyAlignment="1" applyProtection="1">
      <alignment horizontal="right" vertical="center" wrapText="1"/>
      <protection locked="0"/>
    </xf>
    <xf numFmtId="3" fontId="12" fillId="5" borderId="16" xfId="10" applyNumberFormat="1" applyFont="1" applyFill="1" applyBorder="1" applyAlignment="1" applyProtection="1">
      <alignment horizontal="right" vertical="center" wrapText="1"/>
      <protection locked="0"/>
    </xf>
    <xf numFmtId="165" fontId="12" fillId="5" borderId="19" xfId="10" applyNumberFormat="1" applyFont="1" applyFill="1" applyBorder="1" applyAlignment="1" applyProtection="1">
      <alignment horizontal="right" vertical="center" wrapText="1"/>
      <protection locked="0"/>
    </xf>
    <xf numFmtId="0" fontId="12" fillId="0" borderId="8" xfId="10" applyNumberFormat="1" applyFont="1" applyBorder="1" applyAlignment="1">
      <alignment horizontal="left" vertical="center" wrapText="1"/>
    </xf>
    <xf numFmtId="0" fontId="12" fillId="0" borderId="10" xfId="10" applyNumberFormat="1" applyFont="1" applyBorder="1" applyAlignment="1">
      <alignment horizontal="left" vertical="center" wrapText="1"/>
    </xf>
    <xf numFmtId="0" fontId="12" fillId="0" borderId="14" xfId="10" applyNumberFormat="1" applyFont="1" applyBorder="1" applyAlignment="1">
      <alignment horizontal="left" vertical="center" wrapText="1"/>
    </xf>
    <xf numFmtId="0" fontId="12" fillId="0" borderId="16" xfId="10" applyNumberFormat="1" applyFont="1" applyBorder="1" applyAlignment="1">
      <alignment horizontal="left" vertical="center" wrapText="1"/>
    </xf>
    <xf numFmtId="0" fontId="12" fillId="0" borderId="17" xfId="10" applyNumberFormat="1" applyFont="1" applyBorder="1" applyAlignment="1">
      <alignment horizontal="left" vertical="center" wrapText="1"/>
    </xf>
    <xf numFmtId="0" fontId="12" fillId="0" borderId="19" xfId="10" applyNumberFormat="1" applyFont="1" applyBorder="1" applyAlignment="1">
      <alignment horizontal="left" vertical="center" wrapText="1"/>
    </xf>
    <xf numFmtId="0" fontId="11" fillId="2" borderId="15" xfId="2" applyFont="1" applyFill="1" applyBorder="1" applyAlignment="1">
      <alignment horizontal="center" vertical="center"/>
    </xf>
    <xf numFmtId="0" fontId="4" fillId="12" borderId="15" xfId="2" applyFont="1" applyFill="1" applyBorder="1" applyAlignment="1">
      <alignment horizontal="center" vertical="center"/>
    </xf>
    <xf numFmtId="0" fontId="4" fillId="12" borderId="15" xfId="3" applyFont="1" applyFill="1" applyBorder="1" applyAlignment="1">
      <alignment horizontal="center" vertical="center"/>
    </xf>
    <xf numFmtId="0" fontId="11" fillId="2" borderId="9" xfId="2" applyFont="1" applyFill="1" applyBorder="1" applyAlignment="1">
      <alignment horizontal="center" vertical="center"/>
    </xf>
    <xf numFmtId="0" fontId="11" fillId="2" borderId="12" xfId="2" applyFont="1" applyFill="1" applyBorder="1" applyAlignment="1">
      <alignment horizontal="center" vertical="center"/>
    </xf>
    <xf numFmtId="0" fontId="11" fillId="2" borderId="18" xfId="2" applyFont="1" applyFill="1" applyBorder="1" applyAlignment="1">
      <alignment horizontal="center" vertical="center"/>
    </xf>
    <xf numFmtId="0" fontId="22" fillId="2" borderId="0" xfId="17" applyFont="1" applyFill="1" applyAlignment="1">
      <alignment vertical="center"/>
    </xf>
    <xf numFmtId="0" fontId="10" fillId="0" borderId="65" xfId="12" applyFont="1" applyBorder="1" applyAlignment="1">
      <alignment horizontal="center" vertical="center"/>
    </xf>
    <xf numFmtId="0" fontId="10" fillId="2" borderId="54" xfId="12" applyFont="1" applyFill="1" applyBorder="1" applyAlignment="1">
      <alignment vertical="center"/>
    </xf>
    <xf numFmtId="0" fontId="42" fillId="2" borderId="0" xfId="10" applyFont="1" applyFill="1" applyBorder="1" applyAlignment="1">
      <alignment vertical="center"/>
    </xf>
    <xf numFmtId="0" fontId="1" fillId="2" borderId="0" xfId="10" applyFill="1" applyBorder="1" applyAlignment="1">
      <alignment horizontal="left" vertical="center"/>
    </xf>
    <xf numFmtId="0" fontId="14" fillId="4" borderId="52" xfId="5" applyFont="1" applyFill="1" applyBorder="1" applyAlignment="1" applyProtection="1">
      <alignment vertical="top"/>
    </xf>
    <xf numFmtId="0" fontId="14" fillId="4" borderId="24" xfId="5" applyFont="1" applyFill="1" applyBorder="1" applyAlignment="1" applyProtection="1">
      <alignment vertical="top"/>
    </xf>
    <xf numFmtId="0" fontId="13" fillId="4" borderId="52" xfId="5" applyNumberFormat="1" applyFont="1" applyFill="1" applyBorder="1" applyAlignment="1" applyProtection="1">
      <alignment horizontal="left" vertical="top" wrapText="1"/>
    </xf>
    <xf numFmtId="0" fontId="13" fillId="4" borderId="24" xfId="5" applyNumberFormat="1" applyFont="1" applyFill="1" applyBorder="1" applyAlignment="1" applyProtection="1">
      <alignment horizontal="left" vertical="top" wrapText="1"/>
    </xf>
    <xf numFmtId="0" fontId="14" fillId="4" borderId="52" xfId="5" applyNumberFormat="1" applyFont="1" applyFill="1" applyBorder="1" applyAlignment="1" applyProtection="1">
      <alignment vertical="top" wrapText="1"/>
    </xf>
    <xf numFmtId="0" fontId="14" fillId="4" borderId="24" xfId="5" applyNumberFormat="1" applyFont="1" applyFill="1" applyBorder="1" applyAlignment="1" applyProtection="1">
      <alignment vertical="top" wrapText="1"/>
    </xf>
    <xf numFmtId="0" fontId="13" fillId="2" borderId="0" xfId="5" applyNumberFormat="1" applyFont="1" applyFill="1" applyBorder="1" applyAlignment="1" applyProtection="1">
      <alignment vertical="top" wrapText="1"/>
    </xf>
    <xf numFmtId="0" fontId="13" fillId="2" borderId="0" xfId="5" applyNumberFormat="1" applyFont="1" applyFill="1" applyBorder="1" applyAlignment="1" applyProtection="1">
      <alignment horizontal="left" vertical="top" wrapText="1"/>
    </xf>
    <xf numFmtId="0" fontId="14" fillId="8" borderId="0" xfId="11" applyFont="1" applyFill="1" applyAlignment="1">
      <alignment horizontal="left" vertical="center"/>
    </xf>
    <xf numFmtId="0" fontId="8" fillId="4" borderId="30" xfId="10" applyFont="1" applyFill="1" applyBorder="1" applyAlignment="1">
      <alignment horizontal="left" vertical="center"/>
    </xf>
    <xf numFmtId="0" fontId="8" fillId="4" borderId="10" xfId="10" applyFont="1" applyFill="1" applyBorder="1" applyAlignment="1">
      <alignment horizontal="left" vertical="center"/>
    </xf>
    <xf numFmtId="0" fontId="8" fillId="4" borderId="7" xfId="4" applyFont="1" applyFill="1" applyBorder="1" applyAlignment="1" applyProtection="1">
      <alignment horizontal="left" vertical="center"/>
    </xf>
    <xf numFmtId="0" fontId="13" fillId="0" borderId="0" xfId="4" applyFont="1" applyFill="1" applyAlignment="1">
      <alignment vertical="center"/>
    </xf>
    <xf numFmtId="0" fontId="4" fillId="0" borderId="0" xfId="2" applyFont="1" applyFill="1" applyBorder="1" applyAlignment="1">
      <alignment horizontal="left" vertical="center"/>
    </xf>
    <xf numFmtId="0" fontId="48" fillId="4" borderId="110" xfId="10" applyFont="1" applyFill="1" applyBorder="1" applyAlignment="1">
      <alignment horizontal="right" vertical="center" wrapText="1"/>
    </xf>
    <xf numFmtId="0" fontId="48" fillId="4" borderId="107" xfId="10" applyFont="1" applyFill="1" applyBorder="1" applyAlignment="1">
      <alignment horizontal="right" vertical="center" wrapText="1"/>
    </xf>
    <xf numFmtId="0" fontId="48" fillId="4" borderId="108" xfId="10" applyFont="1" applyFill="1" applyBorder="1" applyAlignment="1">
      <alignment horizontal="right" vertical="center" wrapText="1"/>
    </xf>
    <xf numFmtId="0" fontId="48" fillId="4" borderId="125" xfId="10" applyFont="1" applyFill="1" applyBorder="1" applyAlignment="1">
      <alignment horizontal="right" vertical="center" wrapText="1"/>
    </xf>
    <xf numFmtId="0" fontId="73" fillId="4" borderId="110" xfId="10" applyFont="1" applyFill="1" applyBorder="1" applyAlignment="1">
      <alignment horizontal="right" vertical="top" wrapText="1"/>
    </xf>
    <xf numFmtId="0" fontId="73" fillId="4" borderId="107" xfId="10" applyFont="1" applyFill="1" applyBorder="1" applyAlignment="1">
      <alignment horizontal="right" vertical="top" wrapText="1"/>
    </xf>
    <xf numFmtId="0" fontId="73" fillId="4" borderId="108" xfId="10" applyFont="1" applyFill="1" applyBorder="1" applyAlignment="1">
      <alignment horizontal="right" vertical="top" wrapText="1"/>
    </xf>
    <xf numFmtId="0" fontId="73" fillId="4" borderId="125" xfId="10" applyFont="1" applyFill="1" applyBorder="1" applyAlignment="1">
      <alignment horizontal="right" vertical="top" wrapText="1"/>
    </xf>
    <xf numFmtId="0" fontId="13" fillId="5" borderId="127" xfId="10" applyNumberFormat="1" applyFont="1" applyFill="1" applyBorder="1" applyAlignment="1" applyProtection="1">
      <alignment horizontal="right" vertical="top" wrapText="1"/>
      <protection locked="0"/>
    </xf>
    <xf numFmtId="0" fontId="9" fillId="5" borderId="127" xfId="10" applyNumberFormat="1" applyFont="1" applyFill="1" applyBorder="1" applyAlignment="1" applyProtection="1">
      <alignment horizontal="right" vertical="top" wrapText="1"/>
      <protection locked="0"/>
    </xf>
    <xf numFmtId="0" fontId="13" fillId="5" borderId="128" xfId="10" applyNumberFormat="1" applyFont="1" applyFill="1" applyBorder="1" applyAlignment="1" applyProtection="1">
      <alignment horizontal="right" vertical="top" wrapText="1"/>
      <protection locked="0"/>
    </xf>
    <xf numFmtId="0" fontId="13" fillId="5" borderId="131" xfId="10" applyNumberFormat="1" applyFont="1" applyFill="1" applyBorder="1" applyAlignment="1" applyProtection="1">
      <alignment horizontal="right" vertical="top" wrapText="1"/>
      <protection locked="0"/>
    </xf>
    <xf numFmtId="0" fontId="13" fillId="5" borderId="132" xfId="10" applyNumberFormat="1" applyFont="1" applyFill="1" applyBorder="1" applyAlignment="1" applyProtection="1">
      <alignment horizontal="right" vertical="top" wrapText="1"/>
      <protection locked="0"/>
    </xf>
    <xf numFmtId="0" fontId="9" fillId="5" borderId="131" xfId="10" applyNumberFormat="1" applyFont="1" applyFill="1" applyBorder="1" applyAlignment="1" applyProtection="1">
      <alignment horizontal="right" vertical="top" wrapText="1"/>
      <protection locked="0"/>
    </xf>
    <xf numFmtId="0" fontId="9" fillId="5" borderId="132" xfId="10" applyNumberFormat="1" applyFont="1" applyFill="1" applyBorder="1" applyAlignment="1" applyProtection="1">
      <alignment horizontal="right" vertical="top" wrapText="1"/>
      <protection locked="0"/>
    </xf>
    <xf numFmtId="0" fontId="13" fillId="5" borderId="133" xfId="10" applyNumberFormat="1" applyFont="1" applyFill="1" applyBorder="1" applyAlignment="1" applyProtection="1">
      <alignment horizontal="right" vertical="top" wrapText="1"/>
      <protection locked="0"/>
    </xf>
    <xf numFmtId="0" fontId="13" fillId="5" borderId="134" xfId="10" applyNumberFormat="1" applyFont="1" applyFill="1" applyBorder="1" applyAlignment="1" applyProtection="1">
      <alignment horizontal="right" vertical="top" wrapText="1"/>
      <protection locked="0"/>
    </xf>
    <xf numFmtId="0" fontId="13" fillId="5" borderId="137" xfId="10" applyNumberFormat="1" applyFont="1" applyFill="1" applyBorder="1" applyAlignment="1" applyProtection="1">
      <alignment horizontal="right" vertical="top" wrapText="1"/>
      <protection locked="0"/>
    </xf>
    <xf numFmtId="0" fontId="13" fillId="5" borderId="138" xfId="10" applyNumberFormat="1" applyFont="1" applyFill="1" applyBorder="1" applyAlignment="1" applyProtection="1">
      <alignment horizontal="right" vertical="top" wrapText="1"/>
      <protection locked="0"/>
    </xf>
    <xf numFmtId="0" fontId="9" fillId="5" borderId="137" xfId="10" applyNumberFormat="1" applyFont="1" applyFill="1" applyBorder="1" applyAlignment="1" applyProtection="1">
      <alignment horizontal="right" vertical="top" wrapText="1"/>
      <protection locked="0"/>
    </xf>
    <xf numFmtId="0" fontId="9" fillId="5" borderId="138" xfId="10" applyNumberFormat="1" applyFont="1" applyFill="1" applyBorder="1" applyAlignment="1" applyProtection="1">
      <alignment horizontal="right" vertical="top" wrapText="1"/>
      <protection locked="0"/>
    </xf>
    <xf numFmtId="0" fontId="13" fillId="5" borderId="139" xfId="10" applyNumberFormat="1" applyFont="1" applyFill="1" applyBorder="1" applyAlignment="1" applyProtection="1">
      <alignment horizontal="right" vertical="top" wrapText="1"/>
      <protection locked="0"/>
    </xf>
    <xf numFmtId="0" fontId="13" fillId="5" borderId="140" xfId="10" applyNumberFormat="1" applyFont="1" applyFill="1" applyBorder="1" applyAlignment="1" applyProtection="1">
      <alignment horizontal="right" vertical="top" wrapText="1"/>
      <protection locked="0"/>
    </xf>
    <xf numFmtId="0" fontId="15" fillId="4" borderId="81" xfId="10" applyFont="1" applyFill="1" applyBorder="1" applyAlignment="1">
      <alignment horizontal="center" vertical="center" wrapText="1"/>
    </xf>
    <xf numFmtId="0" fontId="31" fillId="4" borderId="44" xfId="31" applyFont="1" applyFill="1" applyBorder="1" applyAlignment="1">
      <alignment horizontal="left" vertical="center" wrapText="1"/>
    </xf>
    <xf numFmtId="167" fontId="76" fillId="4" borderId="31" xfId="0" applyFont="1" applyFill="1" applyBorder="1" applyAlignment="1">
      <alignment horizontal="center" vertical="center" wrapText="1"/>
    </xf>
    <xf numFmtId="0" fontId="48" fillId="4" borderId="141" xfId="10" applyFont="1" applyFill="1" applyBorder="1" applyAlignment="1">
      <alignment horizontal="center" vertical="center" wrapText="1"/>
    </xf>
    <xf numFmtId="167" fontId="48" fillId="4" borderId="31" xfId="0" applyFont="1" applyFill="1" applyBorder="1" applyAlignment="1">
      <alignment horizontal="right" vertical="top" wrapText="1"/>
    </xf>
    <xf numFmtId="0" fontId="48" fillId="4" borderId="101" xfId="10" applyFont="1" applyFill="1" applyBorder="1" applyAlignment="1">
      <alignment horizontal="right" vertical="center" wrapText="1"/>
    </xf>
    <xf numFmtId="0" fontId="48" fillId="4" borderId="144" xfId="10" applyFont="1" applyFill="1" applyBorder="1" applyAlignment="1">
      <alignment horizontal="center" vertical="center" wrapText="1"/>
    </xf>
    <xf numFmtId="167" fontId="15" fillId="4" borderId="65" xfId="0" applyFont="1" applyFill="1" applyBorder="1" applyAlignment="1">
      <alignment horizontal="center" vertical="top" wrapText="1"/>
    </xf>
    <xf numFmtId="0" fontId="48" fillId="4" borderId="143" xfId="10" applyFont="1" applyFill="1" applyBorder="1" applyAlignment="1">
      <alignment horizontal="center" vertical="center" wrapText="1"/>
    </xf>
    <xf numFmtId="0" fontId="4" fillId="0" borderId="62" xfId="12" applyFont="1" applyBorder="1" applyAlignment="1">
      <alignment vertical="center"/>
    </xf>
    <xf numFmtId="0" fontId="11" fillId="0" borderId="62" xfId="12" applyFont="1" applyBorder="1" applyAlignment="1">
      <alignment horizontal="center" vertical="center"/>
    </xf>
    <xf numFmtId="0" fontId="11" fillId="0" borderId="0" xfId="12" applyFont="1" applyBorder="1" applyAlignment="1">
      <alignment horizontal="center" vertical="center"/>
    </xf>
    <xf numFmtId="164" fontId="10" fillId="2" borderId="54" xfId="12" applyNumberFormat="1" applyFont="1" applyFill="1" applyBorder="1" applyAlignment="1">
      <alignment vertical="center"/>
    </xf>
    <xf numFmtId="164" fontId="10" fillId="2" borderId="50" xfId="12" applyNumberFormat="1" applyFont="1" applyFill="1" applyBorder="1" applyAlignment="1">
      <alignment vertical="center"/>
    </xf>
    <xf numFmtId="0" fontId="10" fillId="2" borderId="50" xfId="12" applyFont="1" applyFill="1" applyBorder="1" applyAlignment="1">
      <alignment vertical="center"/>
    </xf>
    <xf numFmtId="0" fontId="10" fillId="0" borderId="54" xfId="12" applyFont="1" applyBorder="1" applyAlignment="1">
      <alignment horizontal="center" vertical="center"/>
    </xf>
    <xf numFmtId="0" fontId="4" fillId="0" borderId="49" xfId="12" applyFont="1" applyBorder="1" applyAlignment="1">
      <alignment vertical="center"/>
    </xf>
    <xf numFmtId="0" fontId="11" fillId="0" borderId="49" xfId="12" applyFont="1" applyBorder="1" applyAlignment="1">
      <alignment horizontal="center" vertical="center"/>
    </xf>
    <xf numFmtId="0" fontId="11" fillId="0" borderId="50" xfId="12" applyFont="1" applyBorder="1" applyAlignment="1">
      <alignment horizontal="center" vertical="center"/>
    </xf>
    <xf numFmtId="4" fontId="4" fillId="5" borderId="145" xfId="10" applyNumberFormat="1" applyFont="1" applyFill="1" applyBorder="1" applyAlignment="1" applyProtection="1">
      <alignment horizontal="left" vertical="top" wrapText="1"/>
      <protection locked="0"/>
    </xf>
    <xf numFmtId="4" fontId="4" fillId="5" borderId="65" xfId="10" applyNumberFormat="1" applyFont="1" applyFill="1" applyBorder="1" applyAlignment="1" applyProtection="1">
      <alignment horizontal="left" vertical="top" wrapText="1"/>
      <protection locked="0"/>
    </xf>
    <xf numFmtId="4" fontId="4" fillId="5" borderId="33" xfId="10" applyNumberFormat="1" applyFont="1" applyFill="1" applyBorder="1" applyAlignment="1" applyProtection="1">
      <alignment horizontal="left" vertical="top" wrapText="1"/>
      <protection locked="0"/>
    </xf>
    <xf numFmtId="0" fontId="14" fillId="4" borderId="71" xfId="5" applyFont="1" applyFill="1" applyBorder="1" applyAlignment="1" applyProtection="1">
      <alignment horizontal="left" vertical="top"/>
    </xf>
    <xf numFmtId="0" fontId="14" fillId="4" borderId="72" xfId="5" applyFont="1" applyFill="1" applyBorder="1" applyAlignment="1" applyProtection="1">
      <alignment horizontal="left" vertical="top"/>
    </xf>
    <xf numFmtId="0" fontId="14" fillId="4" borderId="43" xfId="5" applyFont="1" applyFill="1" applyBorder="1" applyAlignment="1" applyProtection="1">
      <alignment vertical="top"/>
    </xf>
    <xf numFmtId="49" fontId="14" fillId="4" borderId="43" xfId="5" applyNumberFormat="1" applyFont="1" applyFill="1" applyBorder="1" applyAlignment="1" applyProtection="1">
      <alignment vertical="top" wrapText="1"/>
    </xf>
    <xf numFmtId="0" fontId="14" fillId="4" borderId="43" xfId="5" applyFont="1" applyFill="1" applyBorder="1" applyAlignment="1" applyProtection="1">
      <alignment horizontal="center" vertical="top"/>
    </xf>
    <xf numFmtId="0" fontId="4" fillId="0" borderId="83" xfId="0" applyNumberFormat="1" applyFont="1" applyBorder="1" applyAlignment="1">
      <alignment horizontal="left" vertical="center" wrapText="1"/>
    </xf>
    <xf numFmtId="0" fontId="64" fillId="4" borderId="80" xfId="0" applyNumberFormat="1" applyFont="1" applyFill="1" applyBorder="1" applyAlignment="1">
      <alignment horizontal="left" vertical="center" wrapText="1"/>
    </xf>
    <xf numFmtId="167" fontId="4" fillId="4" borderId="81" xfId="0" applyFont="1" applyFill="1" applyBorder="1" applyAlignment="1">
      <alignment horizontal="left" vertical="center" wrapText="1"/>
    </xf>
    <xf numFmtId="167" fontId="61" fillId="4" borderId="81" xfId="0" applyFont="1" applyFill="1" applyBorder="1" applyAlignment="1">
      <alignment horizontal="right" vertical="center" wrapText="1"/>
    </xf>
    <xf numFmtId="167" fontId="61" fillId="4" borderId="82" xfId="0" applyFont="1" applyFill="1" applyBorder="1" applyAlignment="1">
      <alignment horizontal="right" vertical="center" wrapText="1"/>
    </xf>
    <xf numFmtId="0" fontId="4" fillId="0" borderId="118" xfId="0" applyNumberFormat="1" applyFont="1" applyBorder="1" applyAlignment="1">
      <alignment horizontal="left" vertical="center" wrapText="1"/>
    </xf>
    <xf numFmtId="167" fontId="84" fillId="4" borderId="62" xfId="0" applyFont="1" applyFill="1" applyBorder="1" applyAlignment="1">
      <alignment horizontal="center" vertical="center" wrapText="1"/>
    </xf>
    <xf numFmtId="0" fontId="73" fillId="0" borderId="0" xfId="0" applyNumberFormat="1" applyFont="1" applyBorder="1" applyAlignment="1">
      <alignment horizontal="left" vertical="center" wrapText="1"/>
    </xf>
    <xf numFmtId="167" fontId="64" fillId="10" borderId="82" xfId="0" applyFont="1" applyFill="1" applyBorder="1" applyAlignment="1">
      <alignment horizontal="center" vertical="center" wrapText="1"/>
    </xf>
    <xf numFmtId="0" fontId="87" fillId="0" borderId="118" xfId="0" applyNumberFormat="1" applyFont="1" applyBorder="1" applyAlignment="1">
      <alignment horizontal="left" vertical="center"/>
    </xf>
    <xf numFmtId="0" fontId="49" fillId="4" borderId="146" xfId="32" applyFont="1" applyFill="1" applyBorder="1" applyAlignment="1">
      <alignment horizontal="left" vertical="center"/>
    </xf>
    <xf numFmtId="0" fontId="87" fillId="4" borderId="147" xfId="32" applyFont="1" applyFill="1" applyBorder="1" applyAlignment="1">
      <alignment horizontal="left" vertical="center" wrapText="1"/>
    </xf>
    <xf numFmtId="0" fontId="87" fillId="4" borderId="148" xfId="32" applyFont="1" applyFill="1" applyBorder="1" applyAlignment="1">
      <alignment horizontal="center" vertical="center" wrapText="1"/>
    </xf>
    <xf numFmtId="0" fontId="16" fillId="0" borderId="146" xfId="32" applyNumberFormat="1" applyFont="1" applyBorder="1" applyAlignment="1">
      <alignment horizontal="left" vertical="top"/>
    </xf>
    <xf numFmtId="49" fontId="16" fillId="0" borderId="147" xfId="32" applyNumberFormat="1" applyFont="1" applyBorder="1" applyAlignment="1">
      <alignment horizontal="left" vertical="top" wrapText="1"/>
    </xf>
    <xf numFmtId="49" fontId="13" fillId="0" borderId="147" xfId="32" applyNumberFormat="1" applyFont="1" applyBorder="1" applyAlignment="1">
      <alignment horizontal="left" vertical="top" wrapText="1"/>
    </xf>
    <xf numFmtId="49" fontId="1" fillId="0" borderId="148" xfId="32" applyNumberFormat="1" applyBorder="1" applyAlignment="1">
      <alignment horizontal="center" vertical="top" wrapText="1"/>
    </xf>
    <xf numFmtId="167" fontId="63" fillId="10" borderId="149" xfId="0" applyFont="1" applyFill="1" applyBorder="1" applyAlignment="1">
      <alignment horizontal="right" vertical="center" wrapText="1"/>
    </xf>
    <xf numFmtId="167" fontId="0" fillId="0" borderId="117" xfId="0" applyFont="1" applyBorder="1" applyAlignment="1">
      <alignment horizontal="right" vertical="center" wrapText="1"/>
    </xf>
    <xf numFmtId="167" fontId="4" fillId="0" borderId="150" xfId="0" applyFont="1" applyBorder="1" applyAlignment="1">
      <alignment horizontal="right" vertical="center" wrapText="1"/>
    </xf>
    <xf numFmtId="0" fontId="8" fillId="4" borderId="1" xfId="4" applyFont="1" applyFill="1" applyBorder="1" applyAlignment="1" applyProtection="1">
      <alignment horizontal="center" vertical="center" wrapText="1"/>
    </xf>
    <xf numFmtId="0" fontId="8" fillId="4" borderId="7" xfId="4" applyFont="1" applyFill="1" applyBorder="1" applyAlignment="1" applyProtection="1">
      <alignment horizontal="center" vertical="center" wrapText="1"/>
    </xf>
    <xf numFmtId="165" fontId="12" fillId="5" borderId="8" xfId="10" applyNumberFormat="1" applyFont="1" applyFill="1" applyBorder="1" applyAlignment="1" applyProtection="1">
      <alignment horizontal="right" vertical="center" wrapText="1"/>
      <protection locked="0"/>
    </xf>
    <xf numFmtId="165" fontId="12" fillId="5" borderId="9" xfId="10" applyNumberFormat="1" applyFont="1" applyFill="1" applyBorder="1" applyAlignment="1" applyProtection="1">
      <alignment horizontal="right" vertical="center" wrapText="1"/>
      <protection locked="0"/>
    </xf>
    <xf numFmtId="165" fontId="12" fillId="5" borderId="10" xfId="10" applyNumberFormat="1" applyFont="1" applyFill="1" applyBorder="1" applyAlignment="1" applyProtection="1">
      <alignment horizontal="right" vertical="center" wrapText="1"/>
      <protection locked="0"/>
    </xf>
    <xf numFmtId="165" fontId="12" fillId="5" borderId="17" xfId="10" applyNumberFormat="1" applyFont="1" applyFill="1" applyBorder="1" applyAlignment="1" applyProtection="1">
      <alignment horizontal="right" vertical="center" wrapText="1"/>
      <protection locked="0"/>
    </xf>
    <xf numFmtId="165" fontId="12" fillId="5" borderId="18" xfId="10" applyNumberFormat="1" applyFont="1" applyFill="1" applyBorder="1" applyAlignment="1" applyProtection="1">
      <alignment horizontal="right" vertical="center" wrapText="1"/>
      <protection locked="0"/>
    </xf>
    <xf numFmtId="165" fontId="12" fillId="5" borderId="15" xfId="10" applyNumberFormat="1" applyFont="1" applyFill="1" applyBorder="1" applyAlignment="1" applyProtection="1">
      <alignment horizontal="right" vertical="center" wrapText="1"/>
      <protection locked="0"/>
    </xf>
    <xf numFmtId="3" fontId="12" fillId="5" borderId="14" xfId="10" applyNumberFormat="1" applyFont="1" applyFill="1" applyBorder="1" applyAlignment="1" applyProtection="1">
      <alignment horizontal="right" vertical="center" wrapText="1"/>
      <protection locked="0"/>
    </xf>
    <xf numFmtId="3" fontId="12" fillId="5" borderId="15" xfId="10" applyNumberFormat="1" applyFont="1" applyFill="1" applyBorder="1" applyAlignment="1" applyProtection="1">
      <alignment horizontal="right" vertical="center" wrapText="1"/>
      <protection locked="0"/>
    </xf>
    <xf numFmtId="165" fontId="12" fillId="5" borderId="14" xfId="10" applyNumberFormat="1" applyFont="1" applyFill="1" applyBorder="1" applyAlignment="1" applyProtection="1">
      <alignment horizontal="right" vertical="center" wrapText="1"/>
      <protection locked="0"/>
    </xf>
    <xf numFmtId="0" fontId="17" fillId="8" borderId="0" xfId="11" applyFont="1" applyFill="1" applyBorder="1" applyAlignment="1">
      <alignment vertical="center"/>
    </xf>
    <xf numFmtId="0" fontId="13" fillId="6" borderId="0" xfId="10" applyNumberFormat="1" applyFont="1" applyFill="1" applyBorder="1" applyAlignment="1">
      <alignment horizontal="center" vertical="top" wrapText="1"/>
    </xf>
    <xf numFmtId="0" fontId="13" fillId="6" borderId="39" xfId="10" applyNumberFormat="1" applyFont="1" applyFill="1" applyBorder="1" applyAlignment="1">
      <alignment horizontal="center" vertical="top" wrapText="1"/>
    </xf>
    <xf numFmtId="0" fontId="31" fillId="4" borderId="74" xfId="31" applyFont="1" applyFill="1" applyBorder="1" applyAlignment="1">
      <alignment horizontal="left" vertical="center" wrapText="1"/>
    </xf>
    <xf numFmtId="3" fontId="2" fillId="0" borderId="42" xfId="0" applyNumberFormat="1" applyFont="1" applyBorder="1" applyAlignment="1">
      <alignment horizontal="center" vertical="center" wrapText="1"/>
    </xf>
    <xf numFmtId="164" fontId="10" fillId="6" borderId="33" xfId="3" applyNumberFormat="1" applyFont="1" applyFill="1" applyBorder="1" applyAlignment="1">
      <alignment vertical="center"/>
    </xf>
    <xf numFmtId="164" fontId="10" fillId="6" borderId="34" xfId="3" applyNumberFormat="1" applyFont="1" applyFill="1" applyBorder="1" applyAlignment="1">
      <alignment vertical="center"/>
    </xf>
    <xf numFmtId="164" fontId="10" fillId="6" borderId="36" xfId="3" applyNumberFormat="1" applyFont="1" applyFill="1" applyBorder="1" applyAlignment="1">
      <alignment vertical="center"/>
    </xf>
    <xf numFmtId="164" fontId="10" fillId="6" borderId="16" xfId="3" applyNumberFormat="1" applyFont="1" applyFill="1" applyBorder="1" applyAlignment="1">
      <alignment vertical="center"/>
    </xf>
    <xf numFmtId="0" fontId="11" fillId="2" borderId="56" xfId="3" applyFont="1" applyFill="1" applyBorder="1" applyAlignment="1">
      <alignment horizontal="center" vertical="center"/>
    </xf>
    <xf numFmtId="0" fontId="13" fillId="0" borderId="5" xfId="3" applyFont="1" applyBorder="1" applyAlignment="1">
      <alignment vertical="center"/>
    </xf>
    <xf numFmtId="0" fontId="13" fillId="0" borderId="18" xfId="3" applyFont="1" applyBorder="1" applyAlignment="1">
      <alignment vertical="center"/>
    </xf>
    <xf numFmtId="0" fontId="13" fillId="0" borderId="49" xfId="3" applyFont="1" applyBorder="1" applyAlignment="1">
      <alignment vertical="center"/>
    </xf>
    <xf numFmtId="0" fontId="11" fillId="0" borderId="5" xfId="3" applyFont="1" applyBorder="1" applyAlignment="1">
      <alignment horizontal="center" vertical="center"/>
    </xf>
    <xf numFmtId="0" fontId="13" fillId="0" borderId="34" xfId="3" applyFont="1" applyBorder="1" applyAlignment="1">
      <alignment vertical="center"/>
    </xf>
    <xf numFmtId="0" fontId="2" fillId="2" borderId="0" xfId="3" applyFont="1" applyFill="1" applyAlignment="1">
      <alignment vertical="center"/>
    </xf>
    <xf numFmtId="164" fontId="10" fillId="6" borderId="10" xfId="3" applyNumberFormat="1" applyFont="1" applyFill="1" applyBorder="1" applyAlignment="1">
      <alignment vertical="center"/>
    </xf>
    <xf numFmtId="0" fontId="11" fillId="2" borderId="49" xfId="3" applyFont="1" applyFill="1" applyBorder="1" applyAlignment="1">
      <alignment horizontal="center" vertical="center"/>
    </xf>
    <xf numFmtId="0" fontId="11" fillId="2" borderId="2" xfId="3" applyFont="1" applyFill="1" applyBorder="1" applyAlignment="1">
      <alignment horizontal="center" vertical="center"/>
    </xf>
    <xf numFmtId="0" fontId="11" fillId="2" borderId="46" xfId="3" applyFont="1" applyFill="1" applyBorder="1" applyAlignment="1">
      <alignment horizontal="center" vertical="center"/>
    </xf>
    <xf numFmtId="0" fontId="11" fillId="2" borderId="39" xfId="3" applyFont="1" applyFill="1" applyBorder="1" applyAlignment="1">
      <alignment horizontal="center" vertical="center"/>
    </xf>
    <xf numFmtId="164" fontId="12" fillId="2" borderId="8" xfId="3" quotePrefix="1" applyNumberFormat="1" applyFont="1" applyFill="1" applyBorder="1" applyAlignment="1">
      <alignment horizontal="left" vertical="center"/>
    </xf>
    <xf numFmtId="164" fontId="12" fillId="2" borderId="7" xfId="3" quotePrefix="1" applyNumberFormat="1" applyFont="1" applyFill="1" applyBorder="1" applyAlignment="1">
      <alignment horizontal="left" vertical="center"/>
    </xf>
    <xf numFmtId="0" fontId="14" fillId="4" borderId="53" xfId="5" applyFont="1" applyFill="1" applyBorder="1" applyAlignment="1" applyProtection="1">
      <alignment horizontal="left" vertical="top"/>
    </xf>
    <xf numFmtId="0" fontId="14" fillId="4" borderId="14" xfId="5" applyNumberFormat="1" applyFont="1" applyFill="1" applyBorder="1" applyAlignment="1" applyProtection="1">
      <alignment horizontal="left" vertical="top"/>
    </xf>
    <xf numFmtId="49" fontId="13" fillId="4" borderId="27" xfId="5" applyNumberFormat="1" applyFont="1" applyFill="1" applyBorder="1" applyAlignment="1" applyProtection="1">
      <alignment horizontal="left" vertical="top" wrapText="1"/>
    </xf>
    <xf numFmtId="49" fontId="13" fillId="4" borderId="52" xfId="5" applyNumberFormat="1" applyFont="1" applyFill="1" applyBorder="1" applyAlignment="1" applyProtection="1">
      <alignment horizontal="left" vertical="top" wrapText="1"/>
    </xf>
    <xf numFmtId="49" fontId="13" fillId="4" borderId="24" xfId="5" applyNumberFormat="1" applyFont="1" applyFill="1" applyBorder="1" applyAlignment="1" applyProtection="1">
      <alignment horizontal="left" vertical="top" wrapText="1"/>
    </xf>
    <xf numFmtId="49" fontId="14" fillId="4" borderId="27" xfId="5" applyNumberFormat="1" applyFont="1" applyFill="1" applyBorder="1" applyAlignment="1" applyProtection="1">
      <alignment horizontal="left" vertical="top" wrapText="1"/>
    </xf>
    <xf numFmtId="49" fontId="14" fillId="4" borderId="52" xfId="5" applyNumberFormat="1" applyFont="1" applyFill="1" applyBorder="1" applyAlignment="1" applyProtection="1">
      <alignment horizontal="left" vertical="top" wrapText="1"/>
    </xf>
    <xf numFmtId="49" fontId="14" fillId="4" borderId="24" xfId="5" applyNumberFormat="1" applyFont="1" applyFill="1" applyBorder="1" applyAlignment="1" applyProtection="1">
      <alignment horizontal="left" vertical="top" wrapText="1"/>
    </xf>
    <xf numFmtId="167" fontId="3" fillId="4" borderId="14" xfId="0" applyFont="1" applyFill="1" applyBorder="1">
      <alignment vertical="top"/>
    </xf>
    <xf numFmtId="0" fontId="14" fillId="4" borderId="43" xfId="5" applyNumberFormat="1" applyFont="1" applyFill="1" applyBorder="1" applyAlignment="1" applyProtection="1">
      <alignment horizontal="left" vertical="top"/>
    </xf>
    <xf numFmtId="0" fontId="14" fillId="4" borderId="52" xfId="5" applyNumberFormat="1" applyFont="1" applyFill="1" applyBorder="1" applyAlignment="1" applyProtection="1">
      <alignment horizontal="left" vertical="top" wrapText="1"/>
    </xf>
    <xf numFmtId="10" fontId="10" fillId="6" borderId="14" xfId="12" applyNumberFormat="1" applyFont="1" applyFill="1" applyBorder="1" applyAlignment="1">
      <alignment horizontal="right" vertical="center"/>
    </xf>
    <xf numFmtId="10" fontId="10" fillId="6" borderId="15" xfId="12" applyNumberFormat="1" applyFont="1" applyFill="1" applyBorder="1" applyAlignment="1">
      <alignment horizontal="right" vertical="center"/>
    </xf>
    <xf numFmtId="10" fontId="10" fillId="6" borderId="16" xfId="12" applyNumberFormat="1" applyFont="1" applyFill="1" applyBorder="1" applyAlignment="1">
      <alignment horizontal="right" vertical="center"/>
    </xf>
    <xf numFmtId="0" fontId="11" fillId="2" borderId="9" xfId="12" applyFont="1" applyFill="1" applyBorder="1" applyAlignment="1">
      <alignment horizontal="center" vertical="center"/>
    </xf>
    <xf numFmtId="0" fontId="11" fillId="2" borderId="15" xfId="12" applyFont="1" applyFill="1" applyBorder="1" applyAlignment="1">
      <alignment horizontal="center" vertical="center"/>
    </xf>
    <xf numFmtId="0" fontId="11" fillId="2" borderId="62" xfId="12" applyFont="1" applyFill="1" applyBorder="1" applyAlignment="1">
      <alignment horizontal="center" vertical="center"/>
    </xf>
    <xf numFmtId="0" fontId="11" fillId="2" borderId="2" xfId="12" applyFont="1" applyFill="1" applyBorder="1" applyAlignment="1">
      <alignment horizontal="center" vertical="center"/>
    </xf>
    <xf numFmtId="0" fontId="11" fillId="2" borderId="49" xfId="12" applyFont="1" applyFill="1" applyBorder="1" applyAlignment="1">
      <alignment horizontal="center" vertical="center"/>
    </xf>
    <xf numFmtId="0" fontId="11" fillId="2" borderId="18" xfId="12" applyFont="1" applyFill="1" applyBorder="1" applyAlignment="1">
      <alignment horizontal="center" vertical="center"/>
    </xf>
    <xf numFmtId="167" fontId="4" fillId="0" borderId="0" xfId="0" applyFont="1" applyFill="1" applyBorder="1" applyAlignment="1">
      <alignment horizontal="left" vertical="top" wrapText="1"/>
    </xf>
    <xf numFmtId="49" fontId="13" fillId="4" borderId="44" xfId="31" applyNumberFormat="1" applyFont="1" applyFill="1" applyBorder="1" applyAlignment="1">
      <alignment horizontal="left" vertical="center" wrapText="1"/>
    </xf>
    <xf numFmtId="49" fontId="13" fillId="4" borderId="74" xfId="31" applyNumberFormat="1" applyFont="1" applyFill="1" applyBorder="1" applyAlignment="1">
      <alignment horizontal="left" vertical="center" wrapText="1"/>
    </xf>
    <xf numFmtId="0" fontId="6" fillId="3" borderId="0" xfId="31" applyFont="1" applyFill="1" applyBorder="1" applyAlignment="1">
      <alignment horizontal="left" vertical="center"/>
    </xf>
    <xf numFmtId="0" fontId="92" fillId="3" borderId="0" xfId="31" applyFont="1" applyFill="1" applyBorder="1" applyAlignment="1">
      <alignment wrapText="1"/>
    </xf>
    <xf numFmtId="0" fontId="92" fillId="3" borderId="0" xfId="31" applyFont="1" applyFill="1" applyBorder="1" applyAlignment="1">
      <alignment horizontal="left" vertical="center" wrapText="1"/>
    </xf>
    <xf numFmtId="0" fontId="6" fillId="3" borderId="0" xfId="10" applyFont="1" applyFill="1" applyBorder="1" applyAlignment="1">
      <alignment horizontal="right" vertical="center"/>
    </xf>
    <xf numFmtId="0" fontId="4" fillId="0" borderId="0" xfId="10" applyFont="1" applyBorder="1" applyAlignment="1">
      <alignment vertical="center" wrapText="1"/>
    </xf>
    <xf numFmtId="0" fontId="6" fillId="3" borderId="0" xfId="10" applyFont="1" applyFill="1" applyAlignment="1">
      <alignment horizontal="right" vertical="center"/>
    </xf>
    <xf numFmtId="0" fontId="6" fillId="3" borderId="0" xfId="10" applyFont="1" applyFill="1" applyBorder="1" applyAlignment="1">
      <alignment horizontal="left" vertical="center" wrapText="1"/>
    </xf>
    <xf numFmtId="0" fontId="6" fillId="3" borderId="0" xfId="10" applyFont="1" applyFill="1" applyBorder="1" applyAlignment="1">
      <alignment horizontal="center" vertical="center" wrapText="1"/>
    </xf>
    <xf numFmtId="0" fontId="6" fillId="3" borderId="0" xfId="10" applyFont="1" applyFill="1" applyBorder="1" applyAlignment="1">
      <alignment horizontal="right" vertical="center" wrapText="1"/>
    </xf>
    <xf numFmtId="0" fontId="6" fillId="3" borderId="0" xfId="10" applyFont="1" applyFill="1" applyAlignment="1">
      <alignment horizontal="center" vertical="center" wrapText="1"/>
    </xf>
    <xf numFmtId="0" fontId="6" fillId="3" borderId="0" xfId="10" applyFont="1" applyFill="1" applyAlignment="1">
      <alignment horizontal="right" vertical="center" wrapText="1"/>
    </xf>
    <xf numFmtId="0" fontId="6" fillId="3" borderId="0" xfId="10" applyFont="1" applyFill="1" applyBorder="1" applyAlignment="1">
      <alignment horizontal="center" vertical="center"/>
    </xf>
    <xf numFmtId="0" fontId="6" fillId="3" borderId="0" xfId="10" applyFont="1" applyFill="1" applyAlignment="1">
      <alignment horizontal="left" vertical="center"/>
    </xf>
    <xf numFmtId="167" fontId="0" fillId="2" borderId="0" xfId="0" applyFill="1">
      <alignment vertical="top"/>
    </xf>
    <xf numFmtId="0" fontId="13" fillId="2" borderId="0" xfId="5" applyFont="1" applyFill="1" applyAlignment="1" applyProtection="1">
      <alignment vertical="center"/>
    </xf>
    <xf numFmtId="0" fontId="6" fillId="3" borderId="0" xfId="3" applyFont="1" applyFill="1" applyBorder="1" applyAlignment="1">
      <alignment vertical="center"/>
    </xf>
    <xf numFmtId="0" fontId="11" fillId="0" borderId="9" xfId="3" applyFont="1" applyBorder="1" applyAlignment="1">
      <alignment horizontal="center" vertical="center"/>
    </xf>
    <xf numFmtId="0" fontId="10" fillId="2" borderId="0" xfId="13" applyFont="1" applyFill="1" applyAlignment="1" applyProtection="1">
      <alignment vertical="center"/>
    </xf>
    <xf numFmtId="0" fontId="1" fillId="2" borderId="0" xfId="3" applyFill="1" applyAlignment="1">
      <alignment vertical="center"/>
    </xf>
    <xf numFmtId="0" fontId="8" fillId="4" borderId="7" xfId="3" applyFont="1" applyFill="1" applyBorder="1" applyAlignment="1">
      <alignment horizontal="center" vertical="center"/>
    </xf>
    <xf numFmtId="0" fontId="8" fillId="4" borderId="4" xfId="3" applyFont="1" applyFill="1" applyBorder="1" applyAlignment="1">
      <alignment vertical="center"/>
    </xf>
    <xf numFmtId="0" fontId="10" fillId="0" borderId="14" xfId="3" applyFont="1" applyBorder="1" applyAlignment="1">
      <alignment horizontal="center" vertical="center"/>
    </xf>
    <xf numFmtId="0" fontId="11" fillId="0" borderId="15" xfId="3" applyFont="1" applyBorder="1" applyAlignment="1">
      <alignment horizontal="center" vertical="center"/>
    </xf>
    <xf numFmtId="0" fontId="10" fillId="0" borderId="17" xfId="3" applyFont="1" applyBorder="1" applyAlignment="1">
      <alignment horizontal="center" vertical="center"/>
    </xf>
    <xf numFmtId="167" fontId="0" fillId="2" borderId="0" xfId="0" applyFill="1" applyBorder="1">
      <alignment vertical="top"/>
    </xf>
    <xf numFmtId="0" fontId="11" fillId="2" borderId="18" xfId="3" applyFont="1" applyFill="1" applyBorder="1" applyAlignment="1">
      <alignment horizontal="center" vertical="center"/>
    </xf>
    <xf numFmtId="0" fontId="10" fillId="2" borderId="0" xfId="3" applyFont="1" applyFill="1" applyBorder="1" applyAlignment="1">
      <alignment horizontal="center" vertical="center"/>
    </xf>
    <xf numFmtId="0" fontId="1" fillId="2" borderId="0" xfId="3" applyFill="1" applyBorder="1" applyAlignment="1">
      <alignment vertical="center"/>
    </xf>
    <xf numFmtId="0" fontId="10" fillId="2" borderId="0" xfId="3" applyFont="1" applyFill="1" applyAlignment="1">
      <alignment horizontal="left" vertical="center"/>
    </xf>
    <xf numFmtId="164" fontId="10" fillId="2" borderId="16" xfId="3" applyNumberFormat="1" applyFont="1" applyFill="1" applyBorder="1" applyAlignment="1">
      <alignment horizontal="left" vertical="center"/>
    </xf>
    <xf numFmtId="164" fontId="12" fillId="2" borderId="10" xfId="3" applyNumberFormat="1" applyFont="1" applyFill="1" applyBorder="1" applyAlignment="1">
      <alignment horizontal="left" vertical="center"/>
    </xf>
    <xf numFmtId="0" fontId="11" fillId="2" borderId="9" xfId="3" applyFont="1" applyFill="1" applyBorder="1" applyAlignment="1">
      <alignment horizontal="center" vertical="center"/>
    </xf>
    <xf numFmtId="0" fontId="11" fillId="2" borderId="15" xfId="3" applyFont="1" applyFill="1" applyBorder="1" applyAlignment="1">
      <alignment horizontal="center" vertical="center"/>
    </xf>
    <xf numFmtId="0" fontId="13" fillId="2" borderId="49" xfId="3" applyFont="1" applyFill="1" applyBorder="1" applyAlignment="1">
      <alignment vertical="center"/>
    </xf>
    <xf numFmtId="172" fontId="12" fillId="5" borderId="7" xfId="10" applyNumberFormat="1" applyFont="1" applyFill="1" applyBorder="1" applyAlignment="1" applyProtection="1">
      <alignment horizontal="right" vertical="center" wrapText="1"/>
      <protection locked="0"/>
    </xf>
    <xf numFmtId="0" fontId="12" fillId="0" borderId="0" xfId="10" applyFont="1" applyFill="1" applyBorder="1" applyAlignment="1">
      <alignment horizontal="center" vertical="center" wrapText="1"/>
    </xf>
    <xf numFmtId="172" fontId="12" fillId="5" borderId="12" xfId="10" applyNumberFormat="1" applyFont="1" applyFill="1" applyBorder="1" applyAlignment="1" applyProtection="1">
      <alignment horizontal="right" vertical="center" wrapText="1"/>
      <protection locked="0"/>
    </xf>
    <xf numFmtId="172" fontId="12" fillId="5" borderId="15" xfId="10" applyNumberFormat="1" applyFont="1" applyFill="1" applyBorder="1" applyAlignment="1" applyProtection="1">
      <alignment horizontal="right" vertical="center" wrapText="1"/>
      <protection locked="0"/>
    </xf>
    <xf numFmtId="172" fontId="12" fillId="5" borderId="16" xfId="10" applyNumberFormat="1" applyFont="1" applyFill="1" applyBorder="1" applyAlignment="1" applyProtection="1">
      <alignment horizontal="right" vertical="center" wrapText="1"/>
      <protection locked="0"/>
    </xf>
    <xf numFmtId="172" fontId="12" fillId="5" borderId="49" xfId="10" applyNumberFormat="1" applyFont="1" applyFill="1" applyBorder="1" applyAlignment="1" applyProtection="1">
      <alignment horizontal="right" vertical="center" wrapText="1"/>
      <protection locked="0"/>
    </xf>
    <xf numFmtId="172" fontId="12" fillId="5" borderId="50" xfId="10" applyNumberFormat="1" applyFont="1" applyFill="1" applyBorder="1" applyAlignment="1" applyProtection="1">
      <alignment horizontal="right" vertical="center" wrapText="1"/>
      <protection locked="0"/>
    </xf>
    <xf numFmtId="172" fontId="12" fillId="5" borderId="18" xfId="10" applyNumberFormat="1" applyFont="1" applyFill="1" applyBorder="1" applyAlignment="1" applyProtection="1">
      <alignment horizontal="right" vertical="center" wrapText="1"/>
      <protection locked="0"/>
    </xf>
    <xf numFmtId="172" fontId="12" fillId="5" borderId="19" xfId="10" applyNumberFormat="1" applyFont="1" applyFill="1" applyBorder="1" applyAlignment="1" applyProtection="1">
      <alignment horizontal="right" vertical="center" wrapText="1"/>
      <protection locked="0"/>
    </xf>
    <xf numFmtId="172" fontId="12" fillId="5" borderId="9" xfId="10" applyNumberFormat="1" applyFont="1" applyFill="1" applyBorder="1" applyAlignment="1" applyProtection="1">
      <alignment horizontal="right" vertical="center" wrapText="1"/>
      <protection locked="0"/>
    </xf>
    <xf numFmtId="172" fontId="12" fillId="5" borderId="10" xfId="10" applyNumberFormat="1" applyFont="1" applyFill="1" applyBorder="1" applyAlignment="1" applyProtection="1">
      <alignment horizontal="right" vertical="center" wrapText="1"/>
      <protection locked="0"/>
    </xf>
    <xf numFmtId="0" fontId="12" fillId="0" borderId="44" xfId="10" applyFont="1" applyFill="1" applyBorder="1" applyAlignment="1">
      <alignment horizontal="center" vertical="center" wrapText="1"/>
    </xf>
    <xf numFmtId="172" fontId="12" fillId="5" borderId="8" xfId="10" applyNumberFormat="1" applyFont="1" applyFill="1" applyBorder="1" applyAlignment="1" applyProtection="1">
      <alignment horizontal="right" vertical="center" wrapText="1"/>
      <protection locked="0"/>
    </xf>
    <xf numFmtId="172" fontId="12" fillId="5" borderId="17" xfId="10" applyNumberFormat="1" applyFont="1" applyFill="1" applyBorder="1" applyAlignment="1" applyProtection="1">
      <alignment horizontal="right" vertical="center" wrapText="1"/>
      <protection locked="0"/>
    </xf>
    <xf numFmtId="172" fontId="12" fillId="5" borderId="3" xfId="10" applyNumberFormat="1" applyFont="1" applyFill="1" applyBorder="1" applyAlignment="1" applyProtection="1">
      <alignment horizontal="right" vertical="center" wrapText="1"/>
      <protection locked="0"/>
    </xf>
    <xf numFmtId="172" fontId="12" fillId="5" borderId="4" xfId="10" applyNumberFormat="1" applyFont="1" applyFill="1" applyBorder="1" applyAlignment="1" applyProtection="1">
      <alignment horizontal="right" vertical="center" wrapText="1"/>
      <protection locked="0"/>
    </xf>
    <xf numFmtId="166" fontId="12" fillId="5" borderId="7" xfId="10" applyNumberFormat="1" applyFont="1" applyFill="1" applyBorder="1" applyAlignment="1" applyProtection="1">
      <alignment horizontal="right" vertical="center" wrapText="1"/>
      <protection locked="0"/>
    </xf>
    <xf numFmtId="166" fontId="12" fillId="5" borderId="3" xfId="10" applyNumberFormat="1" applyFont="1" applyFill="1" applyBorder="1" applyAlignment="1" applyProtection="1">
      <alignment horizontal="right" vertical="center" wrapText="1"/>
      <protection locked="0"/>
    </xf>
    <xf numFmtId="166" fontId="12" fillId="5" borderId="4" xfId="10" applyNumberFormat="1" applyFont="1" applyFill="1" applyBorder="1" applyAlignment="1" applyProtection="1">
      <alignment horizontal="right" vertical="center" wrapText="1"/>
      <protection locked="0"/>
    </xf>
    <xf numFmtId="0" fontId="4" fillId="0" borderId="3" xfId="12" applyFont="1" applyBorder="1" applyAlignment="1">
      <alignment vertical="center"/>
    </xf>
    <xf numFmtId="0" fontId="11" fillId="2" borderId="3" xfId="12" applyFont="1" applyFill="1" applyBorder="1" applyAlignment="1">
      <alignment horizontal="center" vertical="center"/>
    </xf>
    <xf numFmtId="0" fontId="11" fillId="0" borderId="3" xfId="12" applyFont="1" applyBorder="1" applyAlignment="1">
      <alignment horizontal="center" vertical="center"/>
    </xf>
    <xf numFmtId="0" fontId="11" fillId="0" borderId="4" xfId="12" applyFont="1" applyBorder="1" applyAlignment="1">
      <alignment horizontal="center" vertical="center"/>
    </xf>
    <xf numFmtId="0" fontId="10" fillId="2" borderId="7" xfId="12" applyFont="1" applyFill="1" applyBorder="1" applyAlignment="1">
      <alignment vertical="center"/>
    </xf>
    <xf numFmtId="0" fontId="10" fillId="2" borderId="4" xfId="12" applyFont="1" applyFill="1" applyBorder="1" applyAlignment="1">
      <alignment vertical="center"/>
    </xf>
    <xf numFmtId="10" fontId="10" fillId="2" borderId="0" xfId="3" applyNumberFormat="1" applyFont="1" applyFill="1" applyBorder="1" applyAlignment="1">
      <alignment vertical="center"/>
    </xf>
    <xf numFmtId="10" fontId="10" fillId="14" borderId="8" xfId="3" applyNumberFormat="1" applyFont="1" applyFill="1" applyBorder="1" applyAlignment="1">
      <alignment vertical="center"/>
    </xf>
    <xf numFmtId="10" fontId="10" fillId="14" borderId="9" xfId="3" applyNumberFormat="1" applyFont="1" applyFill="1" applyBorder="1" applyAlignment="1">
      <alignment vertical="center"/>
    </xf>
    <xf numFmtId="10" fontId="10" fillId="14" borderId="10" xfId="3" applyNumberFormat="1" applyFont="1" applyFill="1" applyBorder="1" applyAlignment="1">
      <alignment vertical="center"/>
    </xf>
    <xf numFmtId="49" fontId="13" fillId="0" borderId="123" xfId="32" applyNumberFormat="1" applyFont="1" applyBorder="1" applyAlignment="1">
      <alignment horizontal="left" vertical="center" wrapText="1"/>
    </xf>
    <xf numFmtId="0" fontId="13" fillId="5" borderId="35" xfId="10" applyFont="1" applyFill="1" applyBorder="1" applyAlignment="1" applyProtection="1">
      <alignment horizontal="left" vertical="center"/>
      <protection locked="0"/>
    </xf>
    <xf numFmtId="0" fontId="9" fillId="5" borderId="2" xfId="10" applyFont="1" applyFill="1" applyBorder="1" applyAlignment="1" applyProtection="1">
      <alignment horizontal="center" vertical="center" wrapText="1"/>
      <protection locked="0"/>
    </xf>
    <xf numFmtId="0" fontId="12" fillId="2" borderId="0" xfId="5" applyFont="1" applyFill="1" applyBorder="1" applyAlignment="1" applyProtection="1">
      <alignment horizontal="left" vertical="top"/>
    </xf>
    <xf numFmtId="0" fontId="9" fillId="0" borderId="3" xfId="10" applyFont="1" applyFill="1" applyBorder="1" applyAlignment="1">
      <alignment horizontal="center" vertical="center" wrapText="1"/>
    </xf>
    <xf numFmtId="0" fontId="93" fillId="0" borderId="0" xfId="0" applyNumberFormat="1" applyFont="1" applyBorder="1" applyAlignment="1">
      <alignment horizontal="left" vertical="center" wrapText="1"/>
    </xf>
    <xf numFmtId="164" fontId="12" fillId="2" borderId="10" xfId="3" applyNumberFormat="1" applyFont="1" applyFill="1" applyBorder="1" applyAlignment="1" applyProtection="1">
      <alignment horizontal="center" vertical="center"/>
    </xf>
    <xf numFmtId="164" fontId="12" fillId="2" borderId="16" xfId="3" applyNumberFormat="1" applyFont="1" applyFill="1" applyBorder="1" applyAlignment="1" applyProtection="1">
      <alignment horizontal="center" vertical="center"/>
    </xf>
    <xf numFmtId="1" fontId="36" fillId="0" borderId="25" xfId="0" applyNumberFormat="1" applyFont="1" applyBorder="1" applyAlignment="1">
      <alignment horizontal="center" vertical="center" wrapText="1"/>
    </xf>
    <xf numFmtId="0" fontId="36" fillId="0" borderId="0" xfId="0" applyNumberFormat="1" applyFont="1" applyBorder="1" applyAlignment="1">
      <alignment horizontal="left" vertical="center"/>
    </xf>
    <xf numFmtId="0" fontId="40" fillId="2" borderId="0" xfId="17" applyFont="1" applyFill="1" applyAlignment="1">
      <alignment vertical="center"/>
    </xf>
    <xf numFmtId="167" fontId="10" fillId="2" borderId="10" xfId="0" applyFont="1" applyFill="1" applyBorder="1" applyAlignment="1">
      <alignment vertical="center"/>
    </xf>
    <xf numFmtId="167" fontId="10" fillId="2" borderId="16" xfId="0" applyFont="1" applyFill="1" applyBorder="1" applyAlignment="1">
      <alignment vertical="center"/>
    </xf>
    <xf numFmtId="167" fontId="10" fillId="2" borderId="0" xfId="0" applyFont="1" applyFill="1" applyBorder="1" applyAlignment="1">
      <alignment vertical="center"/>
    </xf>
    <xf numFmtId="0" fontId="23" fillId="2" borderId="0" xfId="17" applyFont="1" applyFill="1" applyAlignment="1">
      <alignment vertical="center"/>
    </xf>
    <xf numFmtId="0" fontId="21" fillId="2" borderId="0" xfId="25" applyFill="1" applyAlignment="1" applyProtection="1">
      <alignment vertical="center"/>
    </xf>
    <xf numFmtId="167" fontId="76" fillId="4" borderId="65" xfId="0" applyFont="1" applyFill="1" applyBorder="1" applyAlignment="1">
      <alignment horizontal="center" vertical="center" wrapText="1"/>
    </xf>
    <xf numFmtId="0" fontId="13" fillId="2" borderId="0" xfId="3" applyFont="1" applyFill="1" applyBorder="1" applyAlignment="1">
      <alignment vertical="center"/>
    </xf>
    <xf numFmtId="0" fontId="13" fillId="2" borderId="17" xfId="5" applyNumberFormat="1" applyFont="1" applyFill="1" applyBorder="1" applyAlignment="1" applyProtection="1">
      <alignment horizontal="center" vertical="top"/>
    </xf>
    <xf numFmtId="0" fontId="9" fillId="0" borderId="4" xfId="10" applyFont="1" applyFill="1" applyBorder="1" applyAlignment="1" applyProtection="1">
      <alignment horizontal="center" vertical="center" wrapText="1"/>
    </xf>
    <xf numFmtId="0" fontId="9" fillId="0" borderId="2" xfId="10" applyFont="1" applyFill="1" applyBorder="1" applyAlignment="1" applyProtection="1">
      <alignment horizontal="center" vertical="center" wrapText="1"/>
    </xf>
    <xf numFmtId="167" fontId="73" fillId="4" borderId="55" xfId="0" applyFont="1" applyFill="1" applyBorder="1" applyAlignment="1">
      <alignment horizontal="center" vertical="center" wrapText="1"/>
    </xf>
    <xf numFmtId="167" fontId="84" fillId="4" borderId="68" xfId="0" applyFont="1" applyFill="1" applyBorder="1" applyAlignment="1">
      <alignment horizontal="center" vertical="center" wrapText="1"/>
    </xf>
    <xf numFmtId="3" fontId="44" fillId="0" borderId="40" xfId="0" applyNumberFormat="1" applyFont="1" applyBorder="1" applyAlignment="1">
      <alignment horizontal="center" vertical="center" wrapText="1"/>
    </xf>
    <xf numFmtId="167" fontId="0" fillId="0" borderId="0" xfId="0" applyFont="1" applyBorder="1" applyAlignment="1">
      <alignment horizontal="left" vertical="top" wrapText="1"/>
    </xf>
    <xf numFmtId="167" fontId="36" fillId="0" borderId="0" xfId="0" applyFont="1" applyBorder="1" applyAlignment="1">
      <alignment horizontal="left" vertical="top" wrapText="1"/>
    </xf>
    <xf numFmtId="0" fontId="48" fillId="4" borderId="80" xfId="10" applyFont="1" applyFill="1" applyBorder="1" applyAlignment="1">
      <alignment horizontal="center" vertical="center" wrapText="1"/>
    </xf>
    <xf numFmtId="0" fontId="48" fillId="4" borderId="81" xfId="10" applyFont="1" applyFill="1" applyBorder="1" applyAlignment="1">
      <alignment horizontal="center" vertical="center" wrapText="1"/>
    </xf>
    <xf numFmtId="0" fontId="48" fillId="4" borderId="82" xfId="10" applyFont="1" applyFill="1" applyBorder="1" applyAlignment="1">
      <alignment horizontal="center" vertical="center" wrapText="1"/>
    </xf>
    <xf numFmtId="0" fontId="48" fillId="4" borderId="98" xfId="10" applyFont="1" applyFill="1" applyBorder="1" applyAlignment="1">
      <alignment horizontal="center" vertical="center" wrapText="1"/>
    </xf>
    <xf numFmtId="0" fontId="48" fillId="4" borderId="64" xfId="10" applyFont="1" applyFill="1" applyBorder="1" applyAlignment="1">
      <alignment horizontal="center" vertical="center" wrapText="1"/>
    </xf>
    <xf numFmtId="0" fontId="48" fillId="4" borderId="99" xfId="10" applyFont="1" applyFill="1" applyBorder="1" applyAlignment="1">
      <alignment horizontal="center" vertical="center" wrapText="1"/>
    </xf>
    <xf numFmtId="0" fontId="7" fillId="3" borderId="0" xfId="2" applyFont="1" applyFill="1" applyBorder="1" applyAlignment="1">
      <alignment horizontal="left" vertical="center"/>
    </xf>
    <xf numFmtId="0" fontId="14" fillId="4" borderId="52" xfId="5" applyFont="1" applyFill="1" applyBorder="1" applyAlignment="1" applyProtection="1">
      <alignment horizontal="left" vertical="top"/>
    </xf>
    <xf numFmtId="0" fontId="14" fillId="4" borderId="24" xfId="5" applyFont="1" applyFill="1" applyBorder="1" applyAlignment="1" applyProtection="1">
      <alignment horizontal="left" vertical="top"/>
    </xf>
    <xf numFmtId="0" fontId="8" fillId="4" borderId="25" xfId="3" applyFont="1" applyFill="1" applyBorder="1" applyAlignment="1" applyProtection="1">
      <alignment horizontal="center" vertical="center" wrapText="1"/>
    </xf>
    <xf numFmtId="0" fontId="14" fillId="2" borderId="0" xfId="5" applyFont="1" applyFill="1" applyBorder="1" applyAlignment="1" applyProtection="1">
      <alignment horizontal="left" vertical="top"/>
    </xf>
    <xf numFmtId="0" fontId="13" fillId="5" borderId="80" xfId="10" applyNumberFormat="1" applyFont="1" applyFill="1" applyBorder="1" applyAlignment="1" applyProtection="1">
      <alignment horizontal="right" vertical="top" wrapText="1"/>
      <protection locked="0"/>
    </xf>
    <xf numFmtId="0" fontId="13" fillId="5" borderId="81" xfId="10" applyNumberFormat="1" applyFont="1" applyFill="1" applyBorder="1" applyAlignment="1" applyProtection="1">
      <alignment horizontal="right" vertical="top" wrapText="1"/>
      <protection locked="0"/>
    </xf>
    <xf numFmtId="0" fontId="13" fillId="5" borderId="82" xfId="10" applyNumberFormat="1" applyFont="1" applyFill="1" applyBorder="1" applyAlignment="1" applyProtection="1">
      <alignment horizontal="right" vertical="top" wrapText="1"/>
      <protection locked="0"/>
    </xf>
    <xf numFmtId="0" fontId="13" fillId="5" borderId="126" xfId="10" applyNumberFormat="1" applyFont="1" applyFill="1" applyBorder="1" applyAlignment="1" applyProtection="1">
      <alignment horizontal="right" vertical="top" wrapText="1"/>
      <protection locked="0"/>
    </xf>
    <xf numFmtId="0" fontId="13" fillId="5" borderId="129" xfId="10" applyNumberFormat="1" applyFont="1" applyFill="1" applyBorder="1" applyAlignment="1" applyProtection="1">
      <alignment horizontal="right" vertical="top" wrapText="1"/>
      <protection locked="0"/>
    </xf>
    <xf numFmtId="0" fontId="13" fillId="5" borderId="130" xfId="10" applyNumberFormat="1" applyFont="1" applyFill="1" applyBorder="1" applyAlignment="1" applyProtection="1">
      <alignment horizontal="right" vertical="top" wrapText="1"/>
      <protection locked="0"/>
    </xf>
    <xf numFmtId="0" fontId="13" fillId="5" borderId="135" xfId="10" applyNumberFormat="1" applyFont="1" applyFill="1" applyBorder="1" applyAlignment="1" applyProtection="1">
      <alignment horizontal="right" vertical="top" wrapText="1"/>
      <protection locked="0"/>
    </xf>
    <xf numFmtId="0" fontId="13" fillId="5" borderId="136" xfId="10" applyNumberFormat="1" applyFont="1" applyFill="1" applyBorder="1" applyAlignment="1" applyProtection="1">
      <alignment horizontal="right" vertical="top" wrapText="1"/>
      <protection locked="0"/>
    </xf>
    <xf numFmtId="0" fontId="1" fillId="0" borderId="0" xfId="30" applyProtection="1"/>
    <xf numFmtId="0" fontId="6" fillId="3" borderId="0" xfId="42" applyNumberFormat="1" applyAlignment="1" applyProtection="1"/>
    <xf numFmtId="0" fontId="6" fillId="3" borderId="0" xfId="30" applyFont="1" applyFill="1" applyBorder="1" applyAlignment="1" applyProtection="1">
      <alignment horizontal="right" vertical="center"/>
    </xf>
    <xf numFmtId="0" fontId="4" fillId="0" borderId="0" xfId="2" applyFont="1" applyAlignment="1" applyProtection="1">
      <alignment vertical="center"/>
    </xf>
    <xf numFmtId="0" fontId="1" fillId="0" borderId="0" xfId="30" applyAlignment="1" applyProtection="1">
      <alignment vertical="center"/>
    </xf>
    <xf numFmtId="0" fontId="94" fillId="0" borderId="0" xfId="30" applyFont="1" applyAlignment="1" applyProtection="1">
      <alignment horizontal="left" vertical="center"/>
    </xf>
    <xf numFmtId="0" fontId="82" fillId="4" borderId="7" xfId="43" applyFont="1" applyBorder="1" applyAlignment="1" applyProtection="1">
      <alignment vertical="center"/>
    </xf>
    <xf numFmtId="0" fontId="8" fillId="4" borderId="3" xfId="43" applyFont="1" applyBorder="1" applyAlignment="1" applyProtection="1">
      <alignment horizontal="center" vertical="center" wrapText="1"/>
    </xf>
    <xf numFmtId="0" fontId="8" fillId="4" borderId="4" xfId="43" applyFont="1" applyBorder="1" applyAlignment="1" applyProtection="1">
      <alignment horizontal="center" vertical="center" wrapText="1"/>
    </xf>
    <xf numFmtId="0" fontId="10" fillId="0" borderId="0" xfId="30" applyFont="1" applyAlignment="1" applyProtection="1">
      <alignment vertical="center"/>
    </xf>
    <xf numFmtId="0" fontId="95" fillId="16" borderId="9" xfId="30" applyFont="1" applyFill="1" applyBorder="1" applyAlignment="1" applyProtection="1">
      <alignment horizontal="center" vertical="center" wrapText="1"/>
    </xf>
    <xf numFmtId="0" fontId="1" fillId="0" borderId="47" xfId="30" applyBorder="1"/>
    <xf numFmtId="0" fontId="95" fillId="16" borderId="15" xfId="30" applyFont="1" applyFill="1" applyBorder="1" applyAlignment="1" applyProtection="1">
      <alignment horizontal="center" vertical="center" wrapText="1"/>
    </xf>
    <xf numFmtId="0" fontId="1" fillId="0" borderId="48" xfId="30" applyBorder="1"/>
    <xf numFmtId="0" fontId="10" fillId="0" borderId="0" xfId="30" applyFont="1" applyBorder="1" applyAlignment="1" applyProtection="1">
      <alignment vertical="center" wrapText="1"/>
    </xf>
    <xf numFmtId="0" fontId="10" fillId="0" borderId="0" xfId="30" applyFont="1" applyBorder="1" applyAlignment="1" applyProtection="1">
      <alignment vertical="center"/>
    </xf>
    <xf numFmtId="0" fontId="1" fillId="0" borderId="0" xfId="30" applyAlignment="1" applyProtection="1">
      <alignment vertical="center" wrapText="1"/>
    </xf>
    <xf numFmtId="0" fontId="1" fillId="0" borderId="67" xfId="30" applyBorder="1"/>
    <xf numFmtId="0" fontId="85" fillId="0" borderId="8" xfId="33" applyBorder="1" applyAlignment="1" applyProtection="1">
      <alignment vertical="center"/>
    </xf>
    <xf numFmtId="0" fontId="85" fillId="0" borderId="14" xfId="33" applyBorder="1" applyAlignment="1" applyProtection="1">
      <alignment vertical="center"/>
    </xf>
    <xf numFmtId="0" fontId="85" fillId="0" borderId="54" xfId="33" applyBorder="1" applyAlignment="1" applyProtection="1">
      <alignment vertical="center"/>
    </xf>
    <xf numFmtId="0" fontId="95" fillId="16" borderId="12" xfId="30" applyFont="1" applyFill="1" applyBorder="1" applyAlignment="1" applyProtection="1">
      <alignment horizontal="center" vertical="center" wrapText="1"/>
    </xf>
    <xf numFmtId="0" fontId="1" fillId="0" borderId="66" xfId="30" applyBorder="1"/>
    <xf numFmtId="0" fontId="85" fillId="0" borderId="11" xfId="33" applyBorder="1" applyAlignment="1" applyProtection="1">
      <alignment vertical="center"/>
    </xf>
    <xf numFmtId="0" fontId="1" fillId="0" borderId="0" xfId="2" applyAlignment="1" applyProtection="1">
      <alignment vertical="center"/>
    </xf>
    <xf numFmtId="0" fontId="1" fillId="4" borderId="0" xfId="2" applyFill="1" applyAlignment="1" applyProtection="1">
      <alignment vertical="center"/>
    </xf>
    <xf numFmtId="0" fontId="11" fillId="0" borderId="0" xfId="2" applyFont="1" applyFill="1" applyAlignment="1" applyProtection="1">
      <alignment vertical="center"/>
    </xf>
    <xf numFmtId="0" fontId="10" fillId="0" borderId="0" xfId="2" applyFont="1" applyFill="1" applyAlignment="1" applyProtection="1">
      <alignment horizontal="center" vertical="center"/>
    </xf>
    <xf numFmtId="0" fontId="11" fillId="11" borderId="152" xfId="44" applyFont="1" applyBorder="1" applyAlignment="1" applyProtection="1">
      <alignment horizontal="center" vertical="center"/>
    </xf>
    <xf numFmtId="0" fontId="10" fillId="15" borderId="0" xfId="2" applyFont="1" applyFill="1" applyAlignment="1" applyProtection="1">
      <alignment horizontal="center" vertical="center"/>
    </xf>
    <xf numFmtId="0" fontId="11" fillId="4" borderId="0" xfId="13" applyFont="1" applyFill="1" applyAlignment="1" applyProtection="1">
      <alignment horizontal="center" vertical="center"/>
    </xf>
    <xf numFmtId="0" fontId="1" fillId="0" borderId="0" xfId="13" applyProtection="1"/>
    <xf numFmtId="0" fontId="10" fillId="4" borderId="0" xfId="13" applyFont="1" applyFill="1" applyAlignment="1" applyProtection="1">
      <alignment horizontal="center" vertical="center"/>
    </xf>
    <xf numFmtId="0" fontId="10" fillId="0" borderId="0" xfId="13" applyFont="1" applyProtection="1"/>
    <xf numFmtId="0" fontId="10" fillId="0" borderId="0" xfId="13" applyFont="1" applyAlignment="1" applyProtection="1">
      <alignment vertical="center"/>
    </xf>
    <xf numFmtId="0" fontId="4" fillId="0" borderId="0" xfId="13" applyFont="1" applyProtection="1"/>
    <xf numFmtId="0" fontId="4" fillId="0" borderId="0" xfId="13" applyFont="1" applyAlignment="1" applyProtection="1">
      <alignment vertical="center"/>
    </xf>
    <xf numFmtId="0" fontId="1" fillId="0" borderId="0" xfId="13" applyAlignment="1" applyProtection="1">
      <alignment horizontal="center" vertical="center"/>
    </xf>
    <xf numFmtId="0" fontId="11" fillId="0" borderId="0" xfId="2" applyFont="1" applyAlignment="1" applyProtection="1">
      <alignment vertical="center"/>
    </xf>
    <xf numFmtId="0" fontId="96" fillId="4" borderId="0" xfId="13" applyFont="1" applyFill="1" applyAlignment="1" applyProtection="1">
      <alignment horizontal="center" vertical="center"/>
    </xf>
    <xf numFmtId="0" fontId="96" fillId="0" borderId="0" xfId="2" applyFont="1" applyAlignment="1" applyProtection="1">
      <alignment horizontal="center" vertical="center" wrapText="1"/>
    </xf>
    <xf numFmtId="0" fontId="96" fillId="0" borderId="0" xfId="13" applyFont="1" applyAlignment="1" applyProtection="1">
      <alignment horizontal="center"/>
    </xf>
    <xf numFmtId="0" fontId="96" fillId="0" borderId="0" xfId="13" applyFont="1" applyAlignment="1" applyProtection="1">
      <alignment horizontal="center" wrapText="1"/>
    </xf>
    <xf numFmtId="0" fontId="96" fillId="4" borderId="0" xfId="2" applyFont="1" applyFill="1" applyAlignment="1" applyProtection="1">
      <alignment vertical="center"/>
    </xf>
    <xf numFmtId="0" fontId="96" fillId="0" borderId="0" xfId="2" applyFont="1" applyAlignment="1" applyProtection="1">
      <alignment horizontal="center" vertical="center"/>
    </xf>
    <xf numFmtId="0" fontId="1" fillId="0" borderId="0" xfId="2" applyFill="1" applyAlignment="1" applyProtection="1">
      <alignment vertical="center"/>
    </xf>
    <xf numFmtId="0" fontId="96" fillId="0" borderId="0" xfId="2" applyFont="1" applyFill="1" applyAlignment="1" applyProtection="1">
      <alignment horizontal="center" vertical="center" wrapText="1"/>
    </xf>
    <xf numFmtId="0" fontId="96" fillId="0" borderId="0" xfId="2" applyFont="1" applyFill="1" applyAlignment="1" applyProtection="1">
      <alignment horizontal="center" vertical="center"/>
    </xf>
    <xf numFmtId="0" fontId="0" fillId="0" borderId="0" xfId="2" applyFont="1" applyAlignment="1" applyProtection="1">
      <alignment vertical="center"/>
    </xf>
    <xf numFmtId="0" fontId="10" fillId="15" borderId="0" xfId="2" applyFont="1" applyFill="1" applyAlignment="1" applyProtection="1">
      <alignment horizontal="left" vertical="center"/>
    </xf>
    <xf numFmtId="0" fontId="10" fillId="0" borderId="0" xfId="2" applyFont="1" applyFill="1" applyAlignment="1" applyProtection="1">
      <alignment horizontal="left" vertical="center"/>
    </xf>
    <xf numFmtId="167" fontId="0" fillId="0" borderId="0" xfId="0" applyFill="1" applyAlignment="1" applyProtection="1"/>
    <xf numFmtId="0" fontId="1" fillId="2" borderId="0" xfId="3" applyFill="1" applyAlignment="1">
      <alignment vertical="center"/>
    </xf>
    <xf numFmtId="0" fontId="10" fillId="2" borderId="0" xfId="3" applyFont="1" applyFill="1" applyBorder="1" applyAlignment="1" applyProtection="1">
      <alignment vertical="center"/>
    </xf>
    <xf numFmtId="0" fontId="10" fillId="2" borderId="0" xfId="2" applyFont="1" applyFill="1" applyAlignment="1" applyProtection="1">
      <alignment horizontal="center" vertical="center"/>
    </xf>
    <xf numFmtId="0" fontId="1" fillId="2" borderId="0" xfId="2" applyFill="1" applyAlignment="1" applyProtection="1">
      <alignment vertical="center"/>
    </xf>
    <xf numFmtId="0" fontId="4" fillId="6" borderId="15" xfId="46">
      <alignment horizontal="right" vertical="center" wrapText="1"/>
    </xf>
    <xf numFmtId="167" fontId="0" fillId="4" borderId="0" xfId="0" applyFill="1" applyBorder="1">
      <alignment vertical="top"/>
    </xf>
    <xf numFmtId="0" fontId="10" fillId="4" borderId="0" xfId="13" applyFont="1" applyFill="1" applyAlignment="1" applyProtection="1">
      <alignment vertical="center"/>
    </xf>
    <xf numFmtId="0" fontId="4" fillId="4" borderId="0" xfId="13" applyFont="1" applyFill="1" applyAlignment="1" applyProtection="1">
      <alignment vertical="center"/>
    </xf>
    <xf numFmtId="0" fontId="1" fillId="4" borderId="0" xfId="13" applyFill="1" applyAlignment="1" applyProtection="1">
      <alignment vertical="center"/>
    </xf>
    <xf numFmtId="0" fontId="1" fillId="2" borderId="0" xfId="3" applyFill="1" applyAlignment="1">
      <alignment vertical="center"/>
    </xf>
    <xf numFmtId="164" fontId="10" fillId="2" borderId="0" xfId="2" applyNumberFormat="1" applyFont="1" applyFill="1" applyBorder="1" applyAlignment="1">
      <alignment horizontal="left" vertical="center"/>
    </xf>
    <xf numFmtId="49" fontId="13" fillId="2" borderId="0" xfId="3" applyNumberFormat="1" applyFont="1" applyFill="1" applyBorder="1" applyAlignment="1" applyProtection="1">
      <alignment horizontal="left" vertical="top" wrapText="1"/>
    </xf>
    <xf numFmtId="0" fontId="95" fillId="16" borderId="15" xfId="30" applyFont="1" applyFill="1" applyBorder="1" applyAlignment="1" applyProtection="1">
      <alignment horizontal="center" vertical="center" wrapText="1"/>
    </xf>
    <xf numFmtId="0" fontId="1" fillId="0" borderId="0" xfId="2" applyAlignment="1" applyProtection="1">
      <alignment vertical="center"/>
    </xf>
    <xf numFmtId="0" fontId="1" fillId="4" borderId="0" xfId="2" applyFill="1" applyAlignment="1" applyProtection="1">
      <alignment vertical="center"/>
    </xf>
    <xf numFmtId="0" fontId="11" fillId="0" borderId="0" xfId="2" applyFont="1" applyFill="1" applyAlignment="1" applyProtection="1">
      <alignment vertical="center"/>
    </xf>
    <xf numFmtId="0" fontId="10" fillId="0" borderId="0" xfId="2" applyFont="1" applyFill="1" applyAlignment="1" applyProtection="1">
      <alignment horizontal="center" vertical="center"/>
    </xf>
    <xf numFmtId="0" fontId="11" fillId="11" borderId="152" xfId="44" applyFont="1" applyBorder="1" applyAlignment="1" applyProtection="1">
      <alignment horizontal="center" vertical="center"/>
    </xf>
    <xf numFmtId="0" fontId="10" fillId="15" borderId="0" xfId="2" applyFont="1" applyFill="1" applyAlignment="1" applyProtection="1">
      <alignment horizontal="center" vertical="center"/>
    </xf>
    <xf numFmtId="0" fontId="11" fillId="4" borderId="0" xfId="13" applyFont="1" applyFill="1" applyAlignment="1" applyProtection="1">
      <alignment horizontal="center" vertical="center"/>
    </xf>
    <xf numFmtId="0" fontId="10" fillId="4" borderId="0" xfId="13" applyFont="1" applyFill="1" applyAlignment="1" applyProtection="1">
      <alignment horizontal="center" vertical="center"/>
    </xf>
    <xf numFmtId="0" fontId="96" fillId="4" borderId="0" xfId="13" applyFont="1" applyFill="1" applyAlignment="1" applyProtection="1">
      <alignment horizontal="center" vertical="center"/>
    </xf>
    <xf numFmtId="0" fontId="96" fillId="4" borderId="0" xfId="2" applyFont="1" applyFill="1" applyAlignment="1" applyProtection="1">
      <alignment vertical="center"/>
    </xf>
    <xf numFmtId="0" fontId="1" fillId="0" borderId="0" xfId="2" applyFill="1" applyAlignment="1" applyProtection="1">
      <alignment vertical="center"/>
    </xf>
    <xf numFmtId="0" fontId="96" fillId="0" borderId="0" xfId="2" applyFont="1" applyFill="1" applyAlignment="1" applyProtection="1">
      <alignment horizontal="center" vertical="center" wrapText="1"/>
    </xf>
    <xf numFmtId="0" fontId="96" fillId="0" borderId="0" xfId="2" applyFont="1" applyFill="1" applyAlignment="1" applyProtection="1">
      <alignment horizontal="center" vertical="center"/>
    </xf>
    <xf numFmtId="167" fontId="0" fillId="2" borderId="0" xfId="0" applyFill="1" applyBorder="1" applyAlignment="1">
      <alignment horizontal="center" vertical="top"/>
    </xf>
    <xf numFmtId="0" fontId="1" fillId="2" borderId="0" xfId="3" applyFill="1" applyAlignment="1">
      <alignment vertical="center"/>
    </xf>
    <xf numFmtId="167" fontId="0" fillId="0" borderId="0" xfId="0" applyFill="1" applyAlignment="1"/>
    <xf numFmtId="0" fontId="10" fillId="0" borderId="0" xfId="2" applyFont="1" applyFill="1" applyBorder="1" applyAlignment="1" applyProtection="1">
      <alignment horizontal="center" vertical="center"/>
    </xf>
    <xf numFmtId="0" fontId="1" fillId="15" borderId="0" xfId="30" applyFill="1" applyAlignment="1" applyProtection="1">
      <alignment vertical="center"/>
    </xf>
    <xf numFmtId="0" fontId="10" fillId="15" borderId="0" xfId="2" quotePrefix="1" applyFont="1" applyFill="1" applyAlignment="1" applyProtection="1">
      <alignment horizontal="center" vertical="center"/>
    </xf>
    <xf numFmtId="180" fontId="0" fillId="2" borderId="0" xfId="0" applyNumberFormat="1" applyFill="1" applyBorder="1">
      <alignment vertical="top"/>
    </xf>
    <xf numFmtId="180" fontId="0" fillId="4" borderId="0" xfId="0" applyNumberFormat="1" applyFill="1" applyBorder="1">
      <alignment vertical="top"/>
    </xf>
    <xf numFmtId="180" fontId="10" fillId="2" borderId="0" xfId="2" applyNumberFormat="1" applyFont="1" applyFill="1" applyBorder="1" applyAlignment="1">
      <alignment horizontal="right" vertical="center"/>
    </xf>
    <xf numFmtId="180" fontId="10" fillId="15" borderId="0" xfId="2" applyNumberFormat="1" applyFont="1" applyFill="1" applyBorder="1" applyAlignment="1">
      <alignment horizontal="right" vertical="center"/>
    </xf>
    <xf numFmtId="180" fontId="1" fillId="2" borderId="0" xfId="2" applyNumberFormat="1" applyFill="1" applyBorder="1" applyAlignment="1">
      <alignment vertical="center"/>
    </xf>
    <xf numFmtId="0" fontId="51" fillId="0" borderId="0" xfId="31" applyFont="1" applyBorder="1" applyAlignment="1">
      <alignment horizontal="left" vertical="center" wrapText="1"/>
    </xf>
    <xf numFmtId="0" fontId="13" fillId="0" borderId="0" xfId="31" applyFont="1" applyFill="1" applyBorder="1" applyAlignment="1">
      <alignment horizontal="left" vertical="center" wrapText="1"/>
    </xf>
    <xf numFmtId="0" fontId="11" fillId="2" borderId="152" xfId="44" applyFont="1" applyFill="1" applyBorder="1" applyAlignment="1" applyProtection="1">
      <alignment horizontal="center" vertical="center"/>
    </xf>
    <xf numFmtId="0" fontId="11" fillId="11" borderId="0" xfId="44" applyFont="1" applyBorder="1" applyAlignment="1" applyProtection="1">
      <alignment horizontal="center" vertical="center"/>
    </xf>
    <xf numFmtId="0" fontId="8" fillId="4" borderId="41" xfId="2" applyFont="1" applyFill="1" applyBorder="1" applyAlignment="1" applyProtection="1">
      <alignment horizontal="center" vertical="center" wrapText="1"/>
    </xf>
    <xf numFmtId="0" fontId="1" fillId="2" borderId="0" xfId="3" applyFill="1" applyAlignment="1">
      <alignment vertical="center"/>
    </xf>
    <xf numFmtId="0" fontId="11" fillId="2" borderId="0" xfId="3" applyFont="1" applyFill="1" applyBorder="1" applyAlignment="1">
      <alignment horizontal="center" vertical="center"/>
    </xf>
    <xf numFmtId="0" fontId="14" fillId="2" borderId="0" xfId="5" applyFont="1" applyFill="1" applyBorder="1" applyAlignment="1" applyProtection="1">
      <alignment horizontal="left" vertical="top"/>
    </xf>
    <xf numFmtId="0" fontId="5" fillId="2" borderId="0" xfId="3" applyNumberFormat="1" applyFont="1" applyFill="1" applyBorder="1" applyAlignment="1" applyProtection="1">
      <alignment horizontal="left" vertical="center"/>
    </xf>
    <xf numFmtId="0" fontId="96" fillId="2" borderId="0" xfId="2" applyFont="1" applyFill="1" applyAlignment="1" applyProtection="1">
      <alignment vertical="center"/>
    </xf>
    <xf numFmtId="0" fontId="8" fillId="4" borderId="28" xfId="2" applyFont="1" applyFill="1" applyBorder="1" applyAlignment="1" applyProtection="1">
      <alignment horizontal="center" vertical="center" wrapText="1"/>
    </xf>
    <xf numFmtId="0" fontId="42" fillId="2" borderId="0" xfId="10" applyFont="1" applyFill="1" applyAlignment="1">
      <alignment vertical="center"/>
    </xf>
    <xf numFmtId="0" fontId="18" fillId="2" borderId="0" xfId="10" applyFont="1" applyFill="1" applyBorder="1" applyAlignment="1">
      <alignment horizontal="center" vertical="center" wrapText="1"/>
    </xf>
    <xf numFmtId="0" fontId="17" fillId="2" borderId="0" xfId="10" applyFont="1" applyFill="1" applyBorder="1" applyAlignment="1">
      <alignment horizontal="center" vertical="center" wrapText="1"/>
    </xf>
    <xf numFmtId="0" fontId="13" fillId="2" borderId="0" xfId="10" applyFont="1" applyFill="1" applyBorder="1" applyAlignment="1">
      <alignment horizontal="left" vertical="center" wrapText="1"/>
    </xf>
    <xf numFmtId="0" fontId="13" fillId="2" borderId="0" xfId="10" applyFont="1" applyFill="1" applyBorder="1" applyAlignment="1">
      <alignment horizontal="center" vertical="center" wrapText="1"/>
    </xf>
    <xf numFmtId="0" fontId="13" fillId="2" borderId="0" xfId="10" applyFont="1" applyFill="1" applyBorder="1" applyAlignment="1">
      <alignment horizontal="right" vertical="center" wrapText="1"/>
    </xf>
    <xf numFmtId="0" fontId="13" fillId="2" borderId="39" xfId="10" applyFont="1" applyFill="1" applyBorder="1" applyAlignment="1">
      <alignment horizontal="center" vertical="center" wrapText="1"/>
    </xf>
    <xf numFmtId="0" fontId="8" fillId="2" borderId="0" xfId="4" applyFont="1" applyFill="1" applyBorder="1" applyAlignment="1" applyProtection="1">
      <alignment horizontal="center" vertical="center" wrapText="1"/>
    </xf>
    <xf numFmtId="0" fontId="9" fillId="2" borderId="0" xfId="10" applyFont="1" applyFill="1" applyBorder="1" applyAlignment="1">
      <alignment horizontal="center" vertical="center" wrapText="1"/>
    </xf>
    <xf numFmtId="0" fontId="9" fillId="2" borderId="39" xfId="10" applyFont="1" applyFill="1" applyBorder="1" applyAlignment="1">
      <alignment horizontal="center" vertical="center" wrapText="1"/>
    </xf>
    <xf numFmtId="0" fontId="13" fillId="2" borderId="37" xfId="10" applyFont="1" applyFill="1" applyBorder="1" applyAlignment="1">
      <alignment horizontal="center" vertical="center" wrapText="1"/>
    </xf>
    <xf numFmtId="0" fontId="13" fillId="2" borderId="0" xfId="11" applyFill="1" applyBorder="1" applyAlignment="1">
      <alignment vertical="center"/>
    </xf>
    <xf numFmtId="0" fontId="13" fillId="2" borderId="0" xfId="10" applyNumberFormat="1" applyFont="1" applyFill="1" applyBorder="1" applyAlignment="1">
      <alignment horizontal="left" vertical="center" wrapText="1"/>
    </xf>
    <xf numFmtId="0" fontId="13" fillId="2" borderId="0" xfId="10" applyNumberFormat="1" applyFont="1" applyFill="1" applyAlignment="1">
      <alignment horizontal="left" vertical="center" wrapText="1"/>
    </xf>
    <xf numFmtId="0" fontId="8" fillId="4" borderId="25" xfId="2" applyFont="1" applyFill="1" applyBorder="1" applyAlignment="1" applyProtection="1">
      <alignment horizontal="center" vertical="center" wrapText="1"/>
    </xf>
    <xf numFmtId="0" fontId="12" fillId="2" borderId="0" xfId="10" applyFont="1" applyFill="1" applyBorder="1" applyAlignment="1">
      <alignment horizontal="center" vertical="center" wrapText="1"/>
    </xf>
    <xf numFmtId="0" fontId="12" fillId="2" borderId="39" xfId="10" applyFont="1" applyFill="1" applyBorder="1" applyAlignment="1">
      <alignment horizontal="center" vertical="center" wrapText="1"/>
    </xf>
    <xf numFmtId="0" fontId="12" fillId="2" borderId="31" xfId="10" applyFont="1" applyFill="1" applyBorder="1" applyAlignment="1">
      <alignment horizontal="center" vertical="center" wrapText="1"/>
    </xf>
    <xf numFmtId="0" fontId="19" fillId="2" borderId="0" xfId="10" applyFont="1" applyFill="1" applyBorder="1" applyAlignment="1">
      <alignment horizontal="center" vertical="center" wrapText="1"/>
    </xf>
    <xf numFmtId="0" fontId="12" fillId="2" borderId="0" xfId="10" applyFont="1" applyFill="1" applyBorder="1" applyAlignment="1">
      <alignment horizontal="right" vertical="center" wrapText="1"/>
    </xf>
    <xf numFmtId="0" fontId="17" fillId="2" borderId="0" xfId="10" applyFont="1" applyFill="1" applyBorder="1" applyAlignment="1">
      <alignment horizontal="left" vertical="center" wrapText="1"/>
    </xf>
    <xf numFmtId="0" fontId="47" fillId="2" borderId="0" xfId="10" applyFont="1" applyFill="1" applyBorder="1" applyAlignment="1">
      <alignment horizontal="center" vertical="center" wrapText="1"/>
    </xf>
    <xf numFmtId="0" fontId="12" fillId="2" borderId="0" xfId="10" applyFont="1" applyFill="1" applyAlignment="1">
      <alignment vertical="center"/>
    </xf>
    <xf numFmtId="0" fontId="12" fillId="2" borderId="0" xfId="10" applyNumberFormat="1" applyFont="1" applyFill="1" applyAlignment="1">
      <alignment horizontal="left" vertical="center" wrapText="1"/>
    </xf>
    <xf numFmtId="0" fontId="12" fillId="2" borderId="0" xfId="10" applyNumberFormat="1" applyFont="1" applyFill="1" applyBorder="1" applyAlignment="1">
      <alignment horizontal="center" vertical="center" wrapText="1"/>
    </xf>
    <xf numFmtId="0" fontId="12" fillId="2" borderId="39" xfId="10" applyNumberFormat="1" applyFont="1" applyFill="1" applyBorder="1" applyAlignment="1">
      <alignment horizontal="center" vertical="center" wrapText="1"/>
    </xf>
    <xf numFmtId="0" fontId="12" fillId="2" borderId="44" xfId="10" applyNumberFormat="1" applyFont="1" applyFill="1" applyBorder="1" applyAlignment="1">
      <alignment horizontal="center" vertical="center" wrapText="1"/>
    </xf>
    <xf numFmtId="172" fontId="12" fillId="2" borderId="39" xfId="10" applyNumberFormat="1" applyFont="1" applyFill="1" applyBorder="1" applyAlignment="1">
      <alignment horizontal="right" vertical="center" wrapText="1"/>
    </xf>
    <xf numFmtId="172" fontId="12" fillId="2" borderId="0" xfId="10" applyNumberFormat="1" applyFont="1" applyFill="1" applyBorder="1" applyAlignment="1">
      <alignment horizontal="right" vertical="center" wrapText="1"/>
    </xf>
    <xf numFmtId="172" fontId="13" fillId="2" borderId="0" xfId="10" applyNumberFormat="1" applyFont="1" applyFill="1" applyBorder="1" applyAlignment="1">
      <alignment horizontal="right" vertical="center" wrapText="1"/>
    </xf>
    <xf numFmtId="0" fontId="12" fillId="2" borderId="39" xfId="10" applyFont="1" applyFill="1" applyBorder="1" applyAlignment="1">
      <alignment horizontal="right" vertical="center" wrapText="1"/>
    </xf>
    <xf numFmtId="0" fontId="17" fillId="2" borderId="0" xfId="11" applyFont="1" applyFill="1" applyAlignment="1">
      <alignment vertical="center"/>
    </xf>
    <xf numFmtId="0" fontId="12" fillId="2" borderId="8" xfId="10" applyNumberFormat="1" applyFont="1" applyFill="1" applyBorder="1" applyAlignment="1">
      <alignment horizontal="left" vertical="center" wrapText="1"/>
    </xf>
    <xf numFmtId="0" fontId="12" fillId="2" borderId="10" xfId="10" applyNumberFormat="1" applyFont="1" applyFill="1" applyBorder="1" applyAlignment="1">
      <alignment horizontal="left" vertical="center" wrapText="1"/>
    </xf>
    <xf numFmtId="0" fontId="12" fillId="2" borderId="14" xfId="10" applyNumberFormat="1" applyFont="1" applyFill="1" applyBorder="1" applyAlignment="1">
      <alignment horizontal="left" vertical="center" wrapText="1"/>
    </xf>
    <xf numFmtId="0" fontId="12" fillId="2" borderId="16" xfId="10" applyNumberFormat="1" applyFont="1" applyFill="1" applyBorder="1" applyAlignment="1">
      <alignment horizontal="left" vertical="center" wrapText="1"/>
    </xf>
    <xf numFmtId="0" fontId="12" fillId="2" borderId="17" xfId="10" applyNumberFormat="1" applyFont="1" applyFill="1" applyBorder="1" applyAlignment="1">
      <alignment horizontal="left" vertical="center" wrapText="1"/>
    </xf>
    <xf numFmtId="0" fontId="12" fillId="2" borderId="19" xfId="10" applyNumberFormat="1" applyFont="1" applyFill="1" applyBorder="1" applyAlignment="1">
      <alignment horizontal="left" vertical="center" wrapText="1"/>
    </xf>
    <xf numFmtId="0" fontId="12" fillId="2" borderId="7" xfId="10" applyNumberFormat="1" applyFont="1" applyFill="1" applyBorder="1" applyAlignment="1">
      <alignment horizontal="left" vertical="center" wrapText="1"/>
    </xf>
    <xf numFmtId="0" fontId="12" fillId="2" borderId="4" xfId="10" applyNumberFormat="1" applyFont="1" applyFill="1" applyBorder="1" applyAlignment="1">
      <alignment horizontal="left" vertical="center" wrapText="1"/>
    </xf>
    <xf numFmtId="0" fontId="8" fillId="4" borderId="41" xfId="2" applyFont="1" applyFill="1" applyBorder="1" applyAlignment="1" applyProtection="1">
      <alignment horizontal="center" vertical="center"/>
    </xf>
    <xf numFmtId="0" fontId="8" fillId="2" borderId="64" xfId="2" applyFont="1" applyFill="1" applyBorder="1" applyAlignment="1" applyProtection="1">
      <alignment vertical="center"/>
    </xf>
    <xf numFmtId="0" fontId="8" fillId="4" borderId="28" xfId="2" applyFont="1" applyFill="1" applyBorder="1" applyAlignment="1" applyProtection="1">
      <alignment horizontal="center" vertical="center"/>
    </xf>
    <xf numFmtId="49" fontId="13" fillId="2" borderId="0" xfId="5" applyNumberFormat="1" applyFont="1" applyFill="1" applyBorder="1" applyAlignment="1" applyProtection="1">
      <alignment vertical="top"/>
    </xf>
    <xf numFmtId="0" fontId="11" fillId="11" borderId="154" xfId="44" applyFont="1" applyBorder="1" applyAlignment="1" applyProtection="1">
      <alignment horizontal="center" vertical="center"/>
    </xf>
    <xf numFmtId="0" fontId="8" fillId="2" borderId="0" xfId="2" applyFont="1" applyFill="1" applyBorder="1" applyAlignment="1" applyProtection="1">
      <alignment vertical="center" wrapText="1"/>
    </xf>
    <xf numFmtId="0" fontId="8" fillId="4" borderId="4" xfId="2" applyFont="1" applyFill="1" applyBorder="1" applyAlignment="1" applyProtection="1">
      <alignment horizontal="center" vertical="center" wrapText="1"/>
    </xf>
    <xf numFmtId="0" fontId="11" fillId="11" borderId="155" xfId="44" applyFont="1" applyBorder="1" applyAlignment="1" applyProtection="1">
      <alignment horizontal="center" vertical="center"/>
    </xf>
    <xf numFmtId="0" fontId="10" fillId="2" borderId="0" xfId="44" applyFill="1" applyBorder="1" applyAlignment="1">
      <alignment horizontal="center" vertical="center"/>
    </xf>
    <xf numFmtId="0" fontId="8" fillId="4" borderId="7" xfId="2" applyFont="1" applyFill="1" applyBorder="1" applyAlignment="1" applyProtection="1">
      <alignment horizontal="center" vertical="center" wrapText="1"/>
    </xf>
    <xf numFmtId="0" fontId="8" fillId="2" borderId="64" xfId="2" applyFont="1" applyFill="1" applyBorder="1" applyAlignment="1" applyProtection="1">
      <alignment vertical="center" wrapText="1"/>
    </xf>
    <xf numFmtId="164" fontId="12" fillId="2" borderId="8" xfId="3" applyNumberFormat="1" applyFont="1" applyFill="1" applyBorder="1" applyAlignment="1" applyProtection="1">
      <alignment horizontal="center" vertical="center"/>
      <protection locked="0"/>
    </xf>
    <xf numFmtId="164" fontId="12" fillId="2" borderId="9" xfId="3" applyNumberFormat="1" applyFont="1" applyFill="1" applyBorder="1" applyAlignment="1" applyProtection="1">
      <alignment horizontal="center" vertical="center"/>
      <protection locked="0"/>
    </xf>
    <xf numFmtId="164" fontId="12" fillId="2" borderId="14" xfId="3" applyNumberFormat="1" applyFont="1" applyFill="1" applyBorder="1" applyAlignment="1" applyProtection="1">
      <alignment horizontal="center" vertical="center"/>
      <protection locked="0"/>
    </xf>
    <xf numFmtId="164" fontId="12" fillId="2" borderId="15" xfId="3" applyNumberFormat="1" applyFont="1" applyFill="1" applyBorder="1" applyAlignment="1" applyProtection="1">
      <alignment horizontal="center" vertical="center"/>
      <protection locked="0"/>
    </xf>
    <xf numFmtId="0" fontId="38" fillId="2" borderId="0" xfId="17" applyFont="1" applyFill="1" applyAlignment="1">
      <alignment horizontal="center" vertical="center"/>
    </xf>
    <xf numFmtId="164" fontId="12" fillId="2" borderId="32" xfId="15" applyNumberFormat="1" applyFont="1" applyFill="1" applyBorder="1" applyAlignment="1" applyProtection="1">
      <alignment horizontal="center" vertical="center"/>
      <protection locked="0"/>
    </xf>
    <xf numFmtId="164" fontId="12" fillId="2" borderId="9" xfId="15" applyNumberFormat="1" applyFont="1" applyFill="1" applyBorder="1" applyAlignment="1" applyProtection="1">
      <alignment horizontal="center" vertical="center"/>
      <protection locked="0"/>
    </xf>
    <xf numFmtId="164" fontId="12" fillId="2" borderId="46" xfId="15" applyNumberFormat="1" applyFont="1" applyFill="1" applyBorder="1" applyAlignment="1" applyProtection="1">
      <alignment horizontal="center" vertical="center"/>
      <protection locked="0"/>
    </xf>
    <xf numFmtId="164" fontId="12" fillId="2" borderId="15" xfId="15" applyNumberFormat="1" applyFont="1" applyFill="1" applyBorder="1" applyAlignment="1" applyProtection="1">
      <alignment horizontal="center" vertical="center"/>
      <protection locked="0"/>
    </xf>
    <xf numFmtId="164" fontId="12" fillId="2" borderId="52" xfId="15" applyNumberFormat="1" applyFont="1" applyFill="1" applyBorder="1" applyAlignment="1" applyProtection="1">
      <alignment horizontal="center" vertical="center"/>
      <protection locked="0"/>
    </xf>
    <xf numFmtId="164" fontId="12" fillId="2" borderId="43" xfId="3" applyNumberFormat="1" applyFont="1" applyFill="1" applyBorder="1" applyAlignment="1" applyProtection="1">
      <alignment horizontal="center" vertical="center"/>
      <protection locked="0"/>
    </xf>
    <xf numFmtId="0" fontId="11" fillId="2" borderId="0" xfId="44" applyFont="1" applyFill="1" applyBorder="1" applyAlignment="1" applyProtection="1">
      <alignment horizontal="center" vertical="center"/>
    </xf>
    <xf numFmtId="0" fontId="5" fillId="2" borderId="0" xfId="3" applyNumberFormat="1" applyFont="1" applyFill="1" applyBorder="1" applyAlignment="1" applyProtection="1">
      <alignment horizontal="left" vertical="center"/>
    </xf>
    <xf numFmtId="0" fontId="14" fillId="2" borderId="0" xfId="5" applyFont="1" applyFill="1" applyBorder="1" applyAlignment="1" applyProtection="1">
      <alignment horizontal="left" vertical="top"/>
    </xf>
    <xf numFmtId="0" fontId="0" fillId="2" borderId="0" xfId="0" applyNumberFormat="1" applyFill="1" applyBorder="1">
      <alignment vertical="top"/>
    </xf>
    <xf numFmtId="0" fontId="0" fillId="15" borderId="0" xfId="0" applyNumberFormat="1" applyFill="1" applyBorder="1">
      <alignment vertical="top"/>
    </xf>
    <xf numFmtId="0" fontId="4" fillId="6" borderId="15" xfId="46" applyNumberFormat="1">
      <alignment horizontal="right" vertical="center" wrapText="1"/>
    </xf>
    <xf numFmtId="0" fontId="96" fillId="0" borderId="0" xfId="2" applyFont="1" applyFill="1" applyAlignment="1" applyProtection="1">
      <alignment vertical="center"/>
    </xf>
    <xf numFmtId="0" fontId="10" fillId="0" borderId="0" xfId="13" applyFont="1" applyFill="1" applyAlignment="1" applyProtection="1">
      <alignment horizontal="center" vertical="center"/>
    </xf>
    <xf numFmtId="0" fontId="8" fillId="2" borderId="0" xfId="2" applyFont="1" applyFill="1" applyBorder="1" applyAlignment="1" applyProtection="1">
      <alignment vertical="center"/>
    </xf>
    <xf numFmtId="164" fontId="12" fillId="2" borderId="10" xfId="3" applyNumberFormat="1" applyFont="1" applyFill="1" applyBorder="1" applyAlignment="1" applyProtection="1">
      <alignment horizontal="center" vertical="center"/>
      <protection locked="0"/>
    </xf>
    <xf numFmtId="164" fontId="12" fillId="2" borderId="16" xfId="3" applyNumberFormat="1" applyFont="1" applyFill="1" applyBorder="1" applyAlignment="1" applyProtection="1">
      <alignment horizontal="center" vertical="center"/>
      <protection locked="0"/>
    </xf>
    <xf numFmtId="164" fontId="16" fillId="2" borderId="0" xfId="3" applyNumberFormat="1" applyFont="1" applyFill="1" applyAlignment="1" applyProtection="1">
      <alignment horizontal="center" vertical="center"/>
    </xf>
    <xf numFmtId="164" fontId="12" fillId="2" borderId="75" xfId="3" applyNumberFormat="1" applyFont="1" applyFill="1" applyBorder="1" applyAlignment="1" applyProtection="1">
      <alignment horizontal="center" vertical="center"/>
    </xf>
    <xf numFmtId="164" fontId="12" fillId="2" borderId="76" xfId="3" applyNumberFormat="1" applyFont="1" applyFill="1" applyBorder="1" applyAlignment="1" applyProtection="1">
      <alignment horizontal="center" vertical="center"/>
    </xf>
    <xf numFmtId="164" fontId="14" fillId="2" borderId="0" xfId="3" applyNumberFormat="1" applyFont="1" applyFill="1" applyBorder="1" applyAlignment="1" applyProtection="1">
      <alignment horizontal="right" vertical="center" wrapText="1"/>
    </xf>
    <xf numFmtId="0" fontId="9" fillId="4" borderId="30" xfId="30" applyFont="1" applyFill="1" applyBorder="1" applyAlignment="1" applyProtection="1">
      <alignment horizontal="center" vertical="center" wrapText="1"/>
    </xf>
    <xf numFmtId="0" fontId="9" fillId="4" borderId="16" xfId="30" applyFont="1" applyFill="1" applyBorder="1" applyAlignment="1" applyProtection="1">
      <alignment horizontal="center" vertical="center" wrapText="1"/>
    </xf>
    <xf numFmtId="0" fontId="9" fillId="16" borderId="16" xfId="30" applyFont="1" applyFill="1" applyBorder="1" applyAlignment="1" applyProtection="1">
      <alignment horizontal="center" vertical="center" wrapText="1"/>
    </xf>
    <xf numFmtId="0" fontId="9" fillId="16" borderId="10" xfId="30" applyFont="1" applyFill="1" applyBorder="1" applyAlignment="1" applyProtection="1">
      <alignment horizontal="center" vertical="center" wrapText="1"/>
    </xf>
    <xf numFmtId="0" fontId="9" fillId="16" borderId="40" xfId="30" applyFont="1" applyFill="1" applyBorder="1" applyAlignment="1" applyProtection="1">
      <alignment horizontal="center" vertical="center" wrapText="1"/>
    </xf>
    <xf numFmtId="0" fontId="9" fillId="16" borderId="15" xfId="30" applyFont="1" applyFill="1" applyBorder="1" applyAlignment="1" applyProtection="1">
      <alignment horizontal="center" vertical="center" wrapText="1"/>
    </xf>
    <xf numFmtId="0" fontId="94" fillId="5" borderId="25" xfId="30" applyFont="1" applyFill="1" applyBorder="1" applyAlignment="1" applyProtection="1">
      <alignment horizontal="left" vertical="center"/>
      <protection locked="0"/>
    </xf>
    <xf numFmtId="0" fontId="14" fillId="4" borderId="52" xfId="5" applyFont="1" applyFill="1" applyBorder="1" applyAlignment="1" applyProtection="1">
      <alignment horizontal="left" vertical="top"/>
    </xf>
    <xf numFmtId="167" fontId="16" fillId="4" borderId="52" xfId="0" applyFont="1" applyFill="1" applyBorder="1" applyAlignment="1">
      <alignment horizontal="left" vertical="top" wrapText="1"/>
    </xf>
    <xf numFmtId="167" fontId="16" fillId="4" borderId="24" xfId="0" applyFont="1" applyFill="1" applyBorder="1" applyAlignment="1">
      <alignment horizontal="left" vertical="top" wrapText="1"/>
    </xf>
    <xf numFmtId="0" fontId="12" fillId="0" borderId="43" xfId="10" applyFont="1" applyFill="1" applyBorder="1" applyAlignment="1">
      <alignment horizontal="center" vertical="center" wrapText="1"/>
    </xf>
    <xf numFmtId="0" fontId="16" fillId="0" borderId="0" xfId="31" applyFont="1" applyFill="1" applyBorder="1" applyAlignment="1" applyProtection="1">
      <alignment horizontal="left" vertical="center"/>
      <protection locked="0"/>
    </xf>
    <xf numFmtId="0" fontId="1" fillId="0" borderId="0" xfId="30" applyAlignment="1" applyProtection="1">
      <alignment horizontal="left"/>
    </xf>
    <xf numFmtId="0" fontId="10" fillId="6" borderId="0" xfId="2" applyFont="1" applyFill="1" applyAlignment="1" applyProtection="1">
      <alignment horizontal="center" vertical="center"/>
    </xf>
    <xf numFmtId="0" fontId="7" fillId="3" borderId="0" xfId="2" applyFont="1" applyFill="1" applyBorder="1" applyAlignment="1">
      <alignment horizontal="left" vertical="center"/>
    </xf>
    <xf numFmtId="167" fontId="0" fillId="2" borderId="0" xfId="0" applyFill="1" applyBorder="1" applyAlignment="1">
      <alignment horizontal="center" vertical="top"/>
    </xf>
    <xf numFmtId="0" fontId="10" fillId="4" borderId="0" xfId="2" applyFont="1" applyFill="1" applyAlignment="1" applyProtection="1">
      <alignment horizontal="center" vertical="center"/>
    </xf>
    <xf numFmtId="0" fontId="10" fillId="0" borderId="0" xfId="2" applyFont="1" applyFill="1" applyAlignment="1" applyProtection="1">
      <alignment horizontal="center" vertical="center" wrapText="1"/>
    </xf>
    <xf numFmtId="10" fontId="10" fillId="6" borderId="33" xfId="12" applyNumberFormat="1" applyFont="1" applyFill="1" applyBorder="1" applyAlignment="1">
      <alignment horizontal="right" vertical="center"/>
    </xf>
    <xf numFmtId="10" fontId="10" fillId="6" borderId="34" xfId="12" applyNumberFormat="1" applyFont="1" applyFill="1" applyBorder="1" applyAlignment="1">
      <alignment horizontal="right" vertical="center"/>
    </xf>
    <xf numFmtId="10" fontId="10" fillId="6" borderId="36" xfId="12" applyNumberFormat="1" applyFont="1" applyFill="1" applyBorder="1" applyAlignment="1">
      <alignment horizontal="right" vertical="center"/>
    </xf>
    <xf numFmtId="164" fontId="10" fillId="6" borderId="72" xfId="2" applyNumberFormat="1" applyFont="1" applyFill="1" applyBorder="1" applyAlignment="1">
      <alignment vertical="center"/>
    </xf>
    <xf numFmtId="164" fontId="12" fillId="5" borderId="14" xfId="10" applyNumberFormat="1" applyFont="1" applyFill="1" applyBorder="1" applyAlignment="1" applyProtection="1">
      <alignment vertical="center"/>
      <protection locked="0"/>
    </xf>
    <xf numFmtId="164" fontId="12" fillId="5" borderId="15" xfId="10" applyNumberFormat="1" applyFont="1" applyFill="1" applyBorder="1" applyAlignment="1" applyProtection="1">
      <alignment vertical="center"/>
      <protection locked="0"/>
    </xf>
    <xf numFmtId="164" fontId="12" fillId="5" borderId="16" xfId="10" applyNumberFormat="1" applyFont="1" applyFill="1" applyBorder="1" applyAlignment="1" applyProtection="1">
      <alignment vertical="center"/>
      <protection locked="0"/>
    </xf>
    <xf numFmtId="164" fontId="12" fillId="5" borderId="9" xfId="10" applyNumberFormat="1" applyFont="1" applyFill="1" applyBorder="1" applyAlignment="1" applyProtection="1">
      <alignment vertical="center"/>
      <protection locked="0"/>
    </xf>
    <xf numFmtId="164" fontId="12" fillId="5" borderId="51" xfId="10" applyNumberFormat="1" applyFont="1" applyFill="1" applyBorder="1" applyAlignment="1" applyProtection="1">
      <alignment vertical="center"/>
      <protection locked="0"/>
    </xf>
    <xf numFmtId="164" fontId="12" fillId="5" borderId="48" xfId="10" applyNumberFormat="1" applyFont="1" applyFill="1" applyBorder="1" applyAlignment="1" applyProtection="1">
      <alignment vertical="center"/>
      <protection locked="0"/>
    </xf>
    <xf numFmtId="164" fontId="12" fillId="5" borderId="17" xfId="10" applyNumberFormat="1" applyFont="1" applyFill="1" applyBorder="1" applyAlignment="1" applyProtection="1">
      <alignment vertical="center"/>
      <protection locked="0"/>
    </xf>
    <xf numFmtId="164" fontId="12" fillId="5" borderId="18" xfId="10" applyNumberFormat="1" applyFont="1" applyFill="1" applyBorder="1" applyAlignment="1" applyProtection="1">
      <alignment vertical="center"/>
      <protection locked="0"/>
    </xf>
    <xf numFmtId="164" fontId="12" fillId="5" borderId="8" xfId="10" applyNumberFormat="1" applyFont="1" applyFill="1" applyBorder="1" applyAlignment="1" applyProtection="1">
      <alignment vertical="center"/>
      <protection locked="0"/>
    </xf>
    <xf numFmtId="0" fontId="7" fillId="3" borderId="0" xfId="3" applyFont="1" applyFill="1" applyBorder="1" applyAlignment="1">
      <alignment horizontal="left" vertical="center"/>
    </xf>
    <xf numFmtId="0" fontId="1" fillId="2" borderId="0" xfId="3" applyFill="1" applyAlignment="1">
      <alignment horizontal="left" vertical="center"/>
    </xf>
    <xf numFmtId="0" fontId="10" fillId="2" borderId="22" xfId="3" applyFont="1" applyFill="1" applyBorder="1" applyAlignment="1">
      <alignment vertical="center"/>
    </xf>
    <xf numFmtId="0" fontId="0" fillId="0" borderId="0" xfId="30" applyFont="1" applyProtection="1"/>
    <xf numFmtId="0" fontId="1" fillId="15" borderId="0" xfId="2" applyFill="1" applyAlignment="1" applyProtection="1">
      <alignment vertical="center"/>
    </xf>
    <xf numFmtId="0" fontId="10" fillId="0" borderId="0" xfId="2" applyFont="1" applyFill="1" applyAlignment="1" applyProtection="1">
      <alignment vertical="center"/>
    </xf>
    <xf numFmtId="164" fontId="10" fillId="5" borderId="12" xfId="2" applyNumberFormat="1" applyFont="1" applyFill="1" applyBorder="1" applyAlignment="1" applyProtection="1">
      <alignment vertical="center"/>
      <protection locked="0"/>
    </xf>
    <xf numFmtId="164" fontId="10" fillId="5" borderId="18" xfId="2" applyNumberFormat="1" applyFont="1" applyFill="1" applyBorder="1" applyAlignment="1" applyProtection="1">
      <alignment vertical="center"/>
      <protection locked="0"/>
    </xf>
    <xf numFmtId="164" fontId="10" fillId="5" borderId="14" xfId="3" applyNumberFormat="1" applyFont="1" applyFill="1" applyBorder="1" applyAlignment="1" applyProtection="1">
      <alignment vertical="center"/>
      <protection locked="0"/>
    </xf>
    <xf numFmtId="164" fontId="10" fillId="5" borderId="9" xfId="3" applyNumberFormat="1" applyFont="1" applyFill="1" applyBorder="1" applyAlignment="1" applyProtection="1">
      <alignment vertical="center"/>
      <protection locked="0"/>
    </xf>
    <xf numFmtId="164" fontId="10" fillId="5" borderId="10" xfId="3" applyNumberFormat="1" applyFont="1" applyFill="1" applyBorder="1" applyAlignment="1" applyProtection="1">
      <alignment vertical="center"/>
      <protection locked="0"/>
    </xf>
    <xf numFmtId="164" fontId="10" fillId="5" borderId="9" xfId="2" applyNumberFormat="1" applyFont="1" applyFill="1" applyBorder="1" applyAlignment="1" applyProtection="1">
      <alignment vertical="center"/>
      <protection locked="0"/>
    </xf>
    <xf numFmtId="164" fontId="10" fillId="5" borderId="8" xfId="2" applyNumberFormat="1" applyFont="1" applyFill="1" applyBorder="1" applyAlignment="1" applyProtection="1">
      <alignment vertical="center"/>
      <protection locked="0"/>
    </xf>
    <xf numFmtId="164" fontId="10" fillId="5" borderId="11" xfId="2" applyNumberFormat="1" applyFont="1" applyFill="1" applyBorder="1" applyAlignment="1" applyProtection="1">
      <alignment vertical="center"/>
      <protection locked="0"/>
    </xf>
    <xf numFmtId="167" fontId="0" fillId="2" borderId="0" xfId="0" applyFill="1" applyProtection="1">
      <alignment vertical="top"/>
      <protection locked="0"/>
    </xf>
    <xf numFmtId="164" fontId="10" fillId="5" borderId="8" xfId="3" applyNumberFormat="1" applyFont="1" applyFill="1" applyBorder="1" applyAlignment="1" applyProtection="1">
      <alignment vertical="center"/>
      <protection locked="0"/>
    </xf>
    <xf numFmtId="164" fontId="10" fillId="5" borderId="16" xfId="3" applyNumberFormat="1" applyFont="1" applyFill="1" applyBorder="1" applyAlignment="1" applyProtection="1">
      <alignment vertical="center"/>
      <protection locked="0"/>
    </xf>
    <xf numFmtId="164" fontId="10" fillId="5" borderId="17" xfId="3" applyNumberFormat="1" applyFont="1" applyFill="1" applyBorder="1" applyAlignment="1" applyProtection="1">
      <alignment vertical="center"/>
      <protection locked="0"/>
    </xf>
    <xf numFmtId="164" fontId="10" fillId="5" borderId="18" xfId="3" applyNumberFormat="1" applyFont="1" applyFill="1" applyBorder="1" applyAlignment="1" applyProtection="1">
      <alignment vertical="center"/>
      <protection locked="0"/>
    </xf>
    <xf numFmtId="164" fontId="10" fillId="5" borderId="19" xfId="3" applyNumberFormat="1" applyFont="1" applyFill="1" applyBorder="1" applyAlignment="1" applyProtection="1">
      <alignment vertical="center"/>
      <protection locked="0"/>
    </xf>
    <xf numFmtId="164" fontId="10" fillId="5" borderId="7" xfId="3" applyNumberFormat="1" applyFont="1" applyFill="1" applyBorder="1" applyAlignment="1" applyProtection="1">
      <alignment vertical="center"/>
      <protection locked="0"/>
    </xf>
    <xf numFmtId="164" fontId="10" fillId="5" borderId="3" xfId="3" applyNumberFormat="1" applyFont="1" applyFill="1" applyBorder="1" applyAlignment="1" applyProtection="1">
      <alignment vertical="center"/>
      <protection locked="0"/>
    </xf>
    <xf numFmtId="164" fontId="10" fillId="5" borderId="4" xfId="3" applyNumberFormat="1" applyFont="1" applyFill="1" applyBorder="1" applyAlignment="1" applyProtection="1">
      <alignment vertical="center"/>
      <protection locked="0"/>
    </xf>
    <xf numFmtId="0" fontId="1" fillId="2" borderId="0" xfId="3" applyFill="1" applyAlignment="1" applyProtection="1">
      <alignment vertical="center"/>
      <protection locked="0"/>
    </xf>
    <xf numFmtId="164" fontId="10" fillId="5" borderId="33" xfId="3" applyNumberFormat="1" applyFont="1" applyFill="1" applyBorder="1" applyAlignment="1" applyProtection="1">
      <alignment vertical="center"/>
      <protection locked="0"/>
    </xf>
    <xf numFmtId="164" fontId="10" fillId="5" borderId="34" xfId="3" applyNumberFormat="1" applyFont="1" applyFill="1" applyBorder="1" applyAlignment="1" applyProtection="1">
      <alignment vertical="center"/>
      <protection locked="0"/>
    </xf>
    <xf numFmtId="164" fontId="10" fillId="5" borderId="36" xfId="3" applyNumberFormat="1" applyFont="1" applyFill="1" applyBorder="1" applyAlignment="1" applyProtection="1">
      <alignment vertical="center"/>
      <protection locked="0"/>
    </xf>
    <xf numFmtId="164" fontId="10" fillId="5" borderId="47" xfId="12" applyNumberFormat="1" applyFont="1" applyFill="1" applyBorder="1" applyAlignment="1" applyProtection="1">
      <alignment horizontal="right" vertical="center"/>
      <protection locked="0"/>
    </xf>
    <xf numFmtId="164" fontId="10" fillId="5" borderId="48" xfId="12" applyNumberFormat="1" applyFont="1" applyFill="1" applyBorder="1" applyAlignment="1" applyProtection="1">
      <alignment horizontal="right" vertical="center"/>
      <protection locked="0"/>
    </xf>
    <xf numFmtId="10" fontId="10" fillId="5" borderId="8" xfId="12" applyNumberFormat="1" applyFont="1" applyFill="1" applyBorder="1" applyAlignment="1" applyProtection="1">
      <alignment horizontal="right" vertical="center"/>
      <protection locked="0"/>
    </xf>
    <xf numFmtId="10" fontId="10" fillId="5" borderId="9" xfId="12" applyNumberFormat="1" applyFont="1" applyFill="1" applyBorder="1" applyAlignment="1" applyProtection="1">
      <alignment horizontal="right" vertical="center"/>
      <protection locked="0"/>
    </xf>
    <xf numFmtId="10" fontId="10" fillId="5" borderId="10" xfId="12" applyNumberFormat="1" applyFont="1" applyFill="1" applyBorder="1" applyAlignment="1" applyProtection="1">
      <alignment horizontal="right" vertical="center"/>
      <protection locked="0"/>
    </xf>
    <xf numFmtId="10" fontId="10" fillId="5" borderId="14" xfId="12" applyNumberFormat="1" applyFont="1" applyFill="1" applyBorder="1" applyAlignment="1" applyProtection="1">
      <alignment horizontal="right" vertical="center"/>
      <protection locked="0"/>
    </xf>
    <xf numFmtId="10" fontId="10" fillId="5" borderId="15" xfId="12" applyNumberFormat="1" applyFont="1" applyFill="1" applyBorder="1" applyAlignment="1" applyProtection="1">
      <alignment horizontal="right" vertical="center"/>
      <protection locked="0"/>
    </xf>
    <xf numFmtId="10" fontId="10" fillId="5" borderId="16" xfId="12" applyNumberFormat="1" applyFont="1" applyFill="1" applyBorder="1" applyAlignment="1" applyProtection="1">
      <alignment horizontal="right" vertical="center"/>
      <protection locked="0"/>
    </xf>
    <xf numFmtId="10" fontId="10" fillId="5" borderId="43" xfId="12" applyNumberFormat="1" applyFont="1" applyFill="1" applyBorder="1" applyAlignment="1" applyProtection="1">
      <alignment horizontal="right" vertical="center"/>
      <protection locked="0"/>
    </xf>
    <xf numFmtId="164" fontId="10" fillId="5" borderId="8" xfId="12" applyNumberFormat="1" applyFont="1" applyFill="1" applyBorder="1" applyAlignment="1" applyProtection="1">
      <alignment horizontal="right" vertical="center"/>
      <protection locked="0"/>
    </xf>
    <xf numFmtId="164" fontId="10" fillId="5" borderId="9" xfId="12" applyNumberFormat="1" applyFont="1" applyFill="1" applyBorder="1" applyAlignment="1" applyProtection="1">
      <alignment horizontal="right" vertical="center"/>
      <protection locked="0"/>
    </xf>
    <xf numFmtId="164" fontId="10" fillId="5" borderId="10" xfId="12" applyNumberFormat="1" applyFont="1" applyFill="1" applyBorder="1" applyAlignment="1" applyProtection="1">
      <alignment horizontal="right" vertical="center"/>
      <protection locked="0"/>
    </xf>
    <xf numFmtId="164" fontId="10" fillId="5" borderId="14" xfId="12" applyNumberFormat="1" applyFont="1" applyFill="1" applyBorder="1" applyAlignment="1" applyProtection="1">
      <alignment horizontal="right" vertical="center"/>
      <protection locked="0"/>
    </xf>
    <xf numFmtId="164" fontId="10" fillId="5" borderId="15" xfId="12" applyNumberFormat="1" applyFont="1" applyFill="1" applyBorder="1" applyAlignment="1" applyProtection="1">
      <alignment horizontal="right" vertical="center"/>
      <protection locked="0"/>
    </xf>
    <xf numFmtId="164" fontId="10" fillId="5" borderId="16" xfId="12" applyNumberFormat="1" applyFont="1" applyFill="1" applyBorder="1" applyAlignment="1" applyProtection="1">
      <alignment horizontal="right" vertical="center"/>
      <protection locked="0"/>
    </xf>
    <xf numFmtId="0" fontId="1" fillId="0" borderId="0" xfId="30" applyAlignment="1" applyProtection="1">
      <alignment wrapText="1"/>
    </xf>
    <xf numFmtId="0" fontId="9" fillId="16" borderId="13" xfId="30" applyFont="1" applyFill="1" applyBorder="1" applyAlignment="1" applyProtection="1">
      <alignment horizontal="center" vertical="center" wrapText="1"/>
    </xf>
    <xf numFmtId="0" fontId="99" fillId="16" borderId="30" xfId="30" applyFont="1" applyFill="1" applyBorder="1" applyAlignment="1" applyProtection="1">
      <alignment horizontal="center" vertical="center" wrapText="1"/>
    </xf>
    <xf numFmtId="167" fontId="0" fillId="2" borderId="0" xfId="0" applyFill="1">
      <alignment vertical="top"/>
    </xf>
    <xf numFmtId="0" fontId="0" fillId="0" borderId="0" xfId="30" applyFont="1" applyAlignment="1" applyProtection="1">
      <alignment wrapText="1"/>
    </xf>
    <xf numFmtId="164" fontId="12" fillId="5" borderId="54" xfId="10" applyNumberFormat="1" applyFont="1" applyFill="1" applyBorder="1" applyAlignment="1" applyProtection="1">
      <alignment vertical="center"/>
      <protection locked="0"/>
    </xf>
    <xf numFmtId="164" fontId="12" fillId="5" borderId="49" xfId="10" applyNumberFormat="1" applyFont="1" applyFill="1" applyBorder="1" applyAlignment="1" applyProtection="1">
      <alignment vertical="center"/>
      <protection locked="0"/>
    </xf>
    <xf numFmtId="0" fontId="10" fillId="15" borderId="0" xfId="2" applyFont="1" applyFill="1" applyAlignment="1" applyProtection="1">
      <alignment horizontal="center" vertical="center" wrapText="1"/>
    </xf>
    <xf numFmtId="0" fontId="10" fillId="15" borderId="0" xfId="2" applyFont="1" applyFill="1" applyAlignment="1" applyProtection="1">
      <alignment horizontal="center" vertical="center" wrapText="1"/>
    </xf>
    <xf numFmtId="0" fontId="11" fillId="0" borderId="0" xfId="2" applyFont="1" applyFill="1" applyAlignment="1" applyProtection="1">
      <alignment vertical="center" wrapText="1"/>
    </xf>
    <xf numFmtId="0" fontId="1" fillId="0" borderId="0" xfId="2" applyFill="1" applyBorder="1" applyAlignment="1" applyProtection="1">
      <alignment vertical="center"/>
    </xf>
    <xf numFmtId="164" fontId="10" fillId="0" borderId="0" xfId="3" applyNumberFormat="1" applyFont="1" applyFill="1" applyBorder="1" applyAlignment="1">
      <alignment vertical="center"/>
    </xf>
    <xf numFmtId="0" fontId="11" fillId="0" borderId="0" xfId="13" applyFont="1" applyFill="1" applyBorder="1" applyAlignment="1" applyProtection="1">
      <alignment horizontal="center" vertical="center"/>
    </xf>
    <xf numFmtId="0" fontId="96" fillId="0" borderId="0" xfId="2" applyFont="1" applyFill="1" applyBorder="1" applyAlignment="1" applyProtection="1">
      <alignment vertical="center"/>
    </xf>
    <xf numFmtId="0" fontId="96" fillId="0" borderId="0" xfId="2" applyFont="1" applyFill="1" applyBorder="1" applyAlignment="1" applyProtection="1">
      <alignment horizontal="center" vertical="center" wrapText="1"/>
    </xf>
    <xf numFmtId="0" fontId="96" fillId="0" borderId="0" xfId="2" applyFont="1" applyFill="1" applyBorder="1" applyAlignment="1" applyProtection="1">
      <alignment horizontal="center" vertical="center"/>
    </xf>
    <xf numFmtId="0" fontId="11" fillId="0" borderId="0" xfId="2" applyFont="1" applyAlignment="1" applyProtection="1">
      <alignment vertical="center" wrapText="1"/>
    </xf>
    <xf numFmtId="0" fontId="1" fillId="0" borderId="0" xfId="2" applyAlignment="1" applyProtection="1">
      <alignment vertical="center" wrapText="1"/>
    </xf>
    <xf numFmtId="0" fontId="10" fillId="15" borderId="0" xfId="2" applyFont="1" applyFill="1" applyAlignment="1" applyProtection="1">
      <alignment horizontal="center" vertical="center" wrapText="1"/>
    </xf>
    <xf numFmtId="0" fontId="0" fillId="4" borderId="0" xfId="0" applyNumberFormat="1" applyFill="1" applyBorder="1">
      <alignment vertical="top"/>
    </xf>
    <xf numFmtId="0" fontId="10" fillId="2" borderId="0" xfId="2" applyFont="1" applyFill="1" applyBorder="1" applyAlignment="1" applyProtection="1">
      <alignment horizontal="center" vertical="center"/>
    </xf>
    <xf numFmtId="0" fontId="10" fillId="2" borderId="0" xfId="2" applyFont="1" applyFill="1" applyAlignment="1" applyProtection="1">
      <alignment horizontal="left" vertical="center"/>
    </xf>
    <xf numFmtId="0" fontId="11" fillId="2" borderId="0" xfId="2" applyFont="1" applyFill="1" applyAlignment="1" applyProtection="1">
      <alignment horizontal="center" vertical="center" wrapText="1"/>
    </xf>
    <xf numFmtId="0" fontId="11" fillId="2" borderId="0" xfId="2" applyFont="1" applyFill="1" applyAlignment="1" applyProtection="1">
      <alignment vertical="center"/>
    </xf>
    <xf numFmtId="167" fontId="0" fillId="2" borderId="0" xfId="0" applyFill="1" applyBorder="1" applyAlignment="1">
      <alignment horizontal="center" vertical="top"/>
    </xf>
    <xf numFmtId="0" fontId="1" fillId="15" borderId="0" xfId="30" applyFill="1" applyProtection="1"/>
    <xf numFmtId="172" fontId="12" fillId="2" borderId="31" xfId="10" applyNumberFormat="1" applyFont="1" applyFill="1" applyBorder="1" applyAlignment="1" applyProtection="1">
      <alignment horizontal="right" vertical="center" wrapText="1"/>
    </xf>
    <xf numFmtId="172" fontId="12" fillId="2" borderId="0" xfId="10" applyNumberFormat="1" applyFont="1" applyFill="1" applyBorder="1" applyAlignment="1" applyProtection="1">
      <alignment horizontal="right" vertical="center" wrapText="1"/>
    </xf>
    <xf numFmtId="0" fontId="19" fillId="2" borderId="0" xfId="10" applyFont="1" applyFill="1" applyBorder="1" applyAlignment="1" applyProtection="1">
      <alignment horizontal="center" vertical="center" wrapText="1"/>
    </xf>
    <xf numFmtId="168" fontId="12" fillId="2" borderId="0" xfId="10" applyNumberFormat="1" applyFont="1" applyFill="1" applyBorder="1" applyAlignment="1" applyProtection="1">
      <alignment horizontal="right" vertical="center" wrapText="1"/>
    </xf>
    <xf numFmtId="165" fontId="12" fillId="2" borderId="0" xfId="10" applyNumberFormat="1" applyFont="1" applyFill="1" applyBorder="1" applyAlignment="1" applyProtection="1">
      <alignment horizontal="right" vertical="center" wrapText="1"/>
    </xf>
    <xf numFmtId="165" fontId="12" fillId="2" borderId="31" xfId="10" applyNumberFormat="1" applyFont="1" applyFill="1" applyBorder="1" applyAlignment="1" applyProtection="1">
      <alignment horizontal="right" vertical="center" wrapText="1"/>
    </xf>
    <xf numFmtId="0" fontId="18" fillId="2" borderId="0" xfId="10" applyFont="1" applyFill="1" applyBorder="1" applyAlignment="1" applyProtection="1">
      <alignment horizontal="center" vertical="center" wrapText="1"/>
    </xf>
    <xf numFmtId="0" fontId="13" fillId="2" borderId="0" xfId="10" applyFont="1" applyFill="1" applyBorder="1" applyAlignment="1" applyProtection="1">
      <alignment horizontal="right" vertical="center" wrapText="1"/>
    </xf>
    <xf numFmtId="3" fontId="12" fillId="2" borderId="0" xfId="10" applyNumberFormat="1" applyFont="1" applyFill="1" applyBorder="1" applyAlignment="1" applyProtection="1">
      <alignment horizontal="right" vertical="center" wrapText="1"/>
    </xf>
    <xf numFmtId="0" fontId="17" fillId="2" borderId="0" xfId="11" applyFont="1" applyFill="1" applyBorder="1" applyAlignment="1" applyProtection="1">
      <alignment vertical="center"/>
    </xf>
    <xf numFmtId="0" fontId="13" fillId="2" borderId="0" xfId="10" applyFont="1" applyFill="1" applyBorder="1" applyAlignment="1" applyProtection="1">
      <alignment horizontal="left" vertical="center" wrapText="1"/>
    </xf>
    <xf numFmtId="0" fontId="8" fillId="4" borderId="9" xfId="10" applyFont="1" applyFill="1" applyBorder="1" applyAlignment="1" applyProtection="1">
      <alignment horizontal="left" vertical="center" wrapText="1"/>
    </xf>
    <xf numFmtId="0" fontId="13" fillId="0" borderId="49" xfId="10" applyNumberFormat="1" applyFont="1" applyFill="1" applyBorder="1" applyAlignment="1" applyProtection="1">
      <alignment horizontal="left" vertical="center" wrapText="1"/>
    </xf>
    <xf numFmtId="0" fontId="13" fillId="0" borderId="15" xfId="10" applyNumberFormat="1" applyFont="1" applyFill="1" applyBorder="1" applyAlignment="1" applyProtection="1">
      <alignment horizontal="left" vertical="center" wrapText="1"/>
    </xf>
    <xf numFmtId="0" fontId="13" fillId="0" borderId="57" xfId="10" applyNumberFormat="1" applyFont="1" applyFill="1" applyBorder="1" applyAlignment="1" applyProtection="1">
      <alignment horizontal="left" vertical="center" wrapText="1"/>
    </xf>
    <xf numFmtId="0" fontId="13" fillId="0" borderId="15" xfId="10" applyFont="1" applyFill="1" applyBorder="1" applyAlignment="1" applyProtection="1">
      <alignment horizontal="left" vertical="center" wrapText="1"/>
    </xf>
    <xf numFmtId="0" fontId="13" fillId="0" borderId="18" xfId="10" applyFont="1" applyFill="1" applyBorder="1" applyAlignment="1" applyProtection="1">
      <alignment horizontal="left" vertical="center" wrapText="1"/>
    </xf>
    <xf numFmtId="164" fontId="10" fillId="5" borderId="17" xfId="2" applyNumberFormat="1" applyFont="1" applyFill="1" applyBorder="1" applyAlignment="1" applyProtection="1">
      <alignment vertical="center"/>
      <protection locked="0"/>
    </xf>
    <xf numFmtId="0" fontId="7" fillId="3" borderId="0" xfId="2" applyFont="1" applyFill="1" applyBorder="1" applyAlignment="1">
      <alignment horizontal="left" vertical="center"/>
    </xf>
    <xf numFmtId="0" fontId="95" fillId="16" borderId="40" xfId="30" applyFont="1" applyFill="1" applyBorder="1" applyAlignment="1" applyProtection="1">
      <alignment horizontal="center" vertical="center" wrapText="1"/>
    </xf>
    <xf numFmtId="0" fontId="10" fillId="0" borderId="0" xfId="2" applyFont="1" applyAlignment="1" applyProtection="1">
      <alignment vertical="center"/>
    </xf>
    <xf numFmtId="0" fontId="8" fillId="4" borderId="25" xfId="3" applyFont="1" applyFill="1" applyBorder="1" applyAlignment="1" applyProtection="1">
      <alignment horizontal="center" vertical="center" wrapText="1"/>
    </xf>
    <xf numFmtId="0" fontId="1" fillId="2" borderId="0" xfId="3" applyFill="1" applyAlignment="1">
      <alignment vertical="center"/>
    </xf>
    <xf numFmtId="10" fontId="10" fillId="5" borderId="7" xfId="12" applyNumberFormat="1" applyFont="1" applyFill="1" applyBorder="1" applyAlignment="1" applyProtection="1">
      <alignment horizontal="right" vertical="center"/>
      <protection locked="0"/>
    </xf>
    <xf numFmtId="10" fontId="10" fillId="5" borderId="3" xfId="12" applyNumberFormat="1" applyFont="1" applyFill="1" applyBorder="1" applyAlignment="1" applyProtection="1">
      <alignment horizontal="right" vertical="center"/>
      <protection locked="0"/>
    </xf>
    <xf numFmtId="10" fontId="10" fillId="5" borderId="4" xfId="12" applyNumberFormat="1" applyFont="1" applyFill="1" applyBorder="1" applyAlignment="1" applyProtection="1">
      <alignment horizontal="right" vertical="center"/>
      <protection locked="0"/>
    </xf>
    <xf numFmtId="167" fontId="1" fillId="2" borderId="0" xfId="76" applyFill="1">
      <alignment vertical="top"/>
    </xf>
    <xf numFmtId="167" fontId="1" fillId="0" borderId="0" xfId="76">
      <alignment vertical="top"/>
    </xf>
    <xf numFmtId="167" fontId="1" fillId="2" borderId="0" xfId="76" applyFill="1" applyBorder="1">
      <alignment vertical="top"/>
    </xf>
    <xf numFmtId="0" fontId="9" fillId="0" borderId="15" xfId="10" applyFont="1" applyFill="1" applyBorder="1" applyAlignment="1" applyProtection="1">
      <alignment horizontal="center" vertical="center"/>
    </xf>
    <xf numFmtId="0" fontId="9" fillId="0" borderId="15" xfId="10" applyFont="1" applyFill="1" applyBorder="1" applyAlignment="1" applyProtection="1">
      <alignment horizontal="center" vertical="center" wrapText="1"/>
    </xf>
    <xf numFmtId="0" fontId="9" fillId="2" borderId="10" xfId="10" applyFont="1" applyFill="1" applyBorder="1" applyAlignment="1" applyProtection="1">
      <alignment horizontal="center" vertical="center" wrapText="1"/>
    </xf>
    <xf numFmtId="0" fontId="9" fillId="0" borderId="60" xfId="10" applyFont="1" applyFill="1" applyBorder="1" applyAlignment="1" applyProtection="1">
      <alignment horizontal="center" vertical="center"/>
    </xf>
    <xf numFmtId="0" fontId="9" fillId="2" borderId="13" xfId="10" applyFont="1" applyFill="1" applyBorder="1" applyAlignment="1" applyProtection="1">
      <alignment horizontal="center" vertical="center" wrapText="1"/>
    </xf>
    <xf numFmtId="0" fontId="9" fillId="0" borderId="49" xfId="10" applyFont="1" applyFill="1" applyBorder="1" applyAlignment="1" applyProtection="1">
      <alignment horizontal="center" vertical="center" wrapText="1"/>
    </xf>
    <xf numFmtId="0" fontId="9" fillId="0" borderId="16" xfId="10" applyFont="1" applyFill="1" applyBorder="1" applyAlignment="1" applyProtection="1">
      <alignment horizontal="center" vertical="center" wrapText="1"/>
    </xf>
    <xf numFmtId="0" fontId="9" fillId="0" borderId="50" xfId="10" applyFont="1" applyFill="1" applyBorder="1" applyAlignment="1" applyProtection="1">
      <alignment horizontal="center" vertical="center" wrapText="1"/>
    </xf>
    <xf numFmtId="0" fontId="9" fillId="0" borderId="18" xfId="10" applyFont="1" applyFill="1" applyBorder="1" applyAlignment="1" applyProtection="1">
      <alignment horizontal="center" vertical="center" wrapText="1"/>
    </xf>
    <xf numFmtId="0" fontId="9" fillId="0" borderId="19" xfId="10" applyFont="1" applyFill="1" applyBorder="1" applyAlignment="1" applyProtection="1">
      <alignment horizontal="center" vertical="center" wrapText="1"/>
    </xf>
    <xf numFmtId="0" fontId="9" fillId="2" borderId="0" xfId="10" applyFont="1" applyFill="1" applyBorder="1" applyAlignment="1" applyProtection="1">
      <alignment horizontal="center" vertical="center" wrapText="1"/>
    </xf>
    <xf numFmtId="0" fontId="6" fillId="3" borderId="124" xfId="10" applyFont="1" applyFill="1" applyBorder="1" applyAlignment="1" applyProtection="1">
      <alignment horizontal="left" vertical="center"/>
    </xf>
    <xf numFmtId="0" fontId="88" fillId="3" borderId="124" xfId="10" applyFont="1" applyFill="1" applyBorder="1" applyAlignment="1" applyProtection="1">
      <alignment horizontal="left" vertical="center"/>
    </xf>
    <xf numFmtId="0" fontId="88" fillId="3" borderId="124" xfId="10" applyFont="1" applyFill="1" applyBorder="1" applyAlignment="1" applyProtection="1">
      <alignment horizontal="right" vertical="center"/>
    </xf>
    <xf numFmtId="0" fontId="42" fillId="2" borderId="0" xfId="10" applyFont="1" applyFill="1" applyAlignment="1" applyProtection="1">
      <alignment vertical="center"/>
    </xf>
    <xf numFmtId="0" fontId="17" fillId="2" borderId="0" xfId="10" applyFont="1" applyFill="1" applyBorder="1" applyAlignment="1" applyProtection="1">
      <alignment horizontal="center" vertical="center" wrapText="1"/>
    </xf>
    <xf numFmtId="0" fontId="13" fillId="2" borderId="0" xfId="10" applyFont="1" applyFill="1" applyBorder="1" applyAlignment="1" applyProtection="1">
      <alignment horizontal="center" vertical="center" wrapText="1"/>
    </xf>
    <xf numFmtId="0" fontId="8" fillId="4" borderId="8" xfId="10" applyFont="1" applyFill="1" applyBorder="1" applyAlignment="1" applyProtection="1">
      <alignment horizontal="center" vertical="center" wrapText="1"/>
    </xf>
    <xf numFmtId="0" fontId="13" fillId="2" borderId="39" xfId="10" applyFont="1" applyFill="1" applyBorder="1" applyAlignment="1" applyProtection="1">
      <alignment horizontal="center" vertical="center" wrapText="1"/>
    </xf>
    <xf numFmtId="0" fontId="13" fillId="2" borderId="39" xfId="10" applyFont="1" applyFill="1" applyBorder="1" applyAlignment="1" applyProtection="1">
      <alignment horizontal="right" vertical="center" wrapText="1"/>
    </xf>
    <xf numFmtId="0" fontId="12" fillId="0" borderId="14" xfId="10" applyFont="1" applyFill="1" applyBorder="1" applyAlignment="1" applyProtection="1">
      <alignment horizontal="center" vertical="center" wrapText="1"/>
    </xf>
    <xf numFmtId="165" fontId="12" fillId="5" borderId="10" xfId="10" applyNumberFormat="1" applyFont="1" applyFill="1" applyBorder="1" applyAlignment="1" applyProtection="1">
      <alignment horizontal="center" vertical="center" wrapText="1"/>
    </xf>
    <xf numFmtId="165" fontId="12" fillId="5" borderId="16" xfId="10" applyNumberFormat="1" applyFont="1" applyFill="1" applyBorder="1" applyAlignment="1" applyProtection="1">
      <alignment horizontal="center" vertical="center" wrapText="1"/>
    </xf>
    <xf numFmtId="0" fontId="12" fillId="0" borderId="17" xfId="10" applyFont="1" applyFill="1" applyBorder="1" applyAlignment="1" applyProtection="1">
      <alignment horizontal="center" vertical="center" wrapText="1"/>
    </xf>
    <xf numFmtId="165" fontId="12" fillId="5" borderId="19" xfId="10" applyNumberFormat="1" applyFont="1" applyFill="1" applyBorder="1" applyAlignment="1" applyProtection="1">
      <alignment horizontal="center" vertical="center" wrapText="1"/>
    </xf>
    <xf numFmtId="0" fontId="17" fillId="0" borderId="0" xfId="10" applyFont="1" applyFill="1" applyBorder="1" applyAlignment="1" applyProtection="1">
      <alignment horizontal="center" vertical="center" wrapText="1"/>
    </xf>
    <xf numFmtId="0" fontId="13" fillId="0" borderId="0" xfId="10" applyFont="1" applyFill="1" applyBorder="1" applyAlignment="1" applyProtection="1">
      <alignment horizontal="left" vertical="center" wrapText="1"/>
    </xf>
    <xf numFmtId="3" fontId="12" fillId="5" borderId="16" xfId="10" applyNumberFormat="1" applyFont="1" applyFill="1" applyBorder="1" applyAlignment="1" applyProtection="1">
      <alignment horizontal="center" vertical="center" wrapText="1"/>
    </xf>
    <xf numFmtId="0" fontId="42" fillId="2" borderId="0" xfId="10" applyFont="1" applyFill="1" applyBorder="1" applyAlignment="1" applyProtection="1">
      <alignment vertical="center"/>
    </xf>
    <xf numFmtId="0" fontId="97" fillId="0" borderId="6" xfId="31" applyFont="1" applyFill="1" applyBorder="1" applyAlignment="1" applyProtection="1">
      <alignment horizontal="left" vertical="center"/>
    </xf>
    <xf numFmtId="173" fontId="13" fillId="5" borderId="80" xfId="10" applyNumberFormat="1" applyFont="1" applyFill="1" applyBorder="1" applyAlignment="1" applyProtection="1">
      <alignment horizontal="right" vertical="top" wrapText="1"/>
      <protection locked="0"/>
    </xf>
    <xf numFmtId="173" fontId="13" fillId="5" borderId="81" xfId="10" applyNumberFormat="1" applyFont="1" applyFill="1" applyBorder="1" applyAlignment="1" applyProtection="1">
      <alignment horizontal="right" vertical="top" wrapText="1"/>
      <protection locked="0"/>
    </xf>
    <xf numFmtId="173" fontId="13" fillId="5" borderId="109" xfId="10" applyNumberFormat="1" applyFont="1" applyFill="1" applyBorder="1" applyAlignment="1" applyProtection="1">
      <alignment horizontal="right" vertical="top" wrapText="1"/>
      <protection locked="0"/>
    </xf>
    <xf numFmtId="173" fontId="13" fillId="5" borderId="118" xfId="10" applyNumberFormat="1" applyFont="1" applyFill="1" applyBorder="1" applyAlignment="1" applyProtection="1">
      <alignment horizontal="right" vertical="top" wrapText="1"/>
      <protection locked="0"/>
    </xf>
    <xf numFmtId="173" fontId="13" fillId="5" borderId="0" xfId="10" applyNumberFormat="1" applyFont="1" applyFill="1" applyBorder="1" applyAlignment="1" applyProtection="1">
      <alignment horizontal="right" vertical="top" wrapText="1"/>
      <protection locked="0"/>
    </xf>
    <xf numFmtId="173" fontId="13" fillId="5" borderId="119" xfId="10" applyNumberFormat="1" applyFont="1" applyFill="1" applyBorder="1" applyAlignment="1" applyProtection="1">
      <alignment horizontal="right" vertical="top" wrapText="1"/>
      <protection locked="0"/>
    </xf>
    <xf numFmtId="173" fontId="13" fillId="5" borderId="121" xfId="10" applyNumberFormat="1" applyFont="1" applyFill="1" applyBorder="1" applyAlignment="1" applyProtection="1">
      <alignment horizontal="right" vertical="top" wrapText="1"/>
      <protection locked="0"/>
    </xf>
    <xf numFmtId="173" fontId="13" fillId="5" borderId="39" xfId="10" applyNumberFormat="1" applyFont="1" applyFill="1" applyBorder="1" applyAlignment="1" applyProtection="1">
      <alignment horizontal="right" vertical="top" wrapText="1"/>
      <protection locked="0"/>
    </xf>
    <xf numFmtId="173" fontId="13" fillId="5" borderId="122" xfId="10" applyNumberFormat="1" applyFont="1" applyFill="1" applyBorder="1" applyAlignment="1" applyProtection="1">
      <alignment horizontal="right" vertical="top" wrapText="1"/>
      <protection locked="0"/>
    </xf>
    <xf numFmtId="173" fontId="16" fillId="0" borderId="0" xfId="0" applyNumberFormat="1" applyFont="1" applyBorder="1" applyAlignment="1">
      <alignment horizontal="right" vertical="center" wrapText="1"/>
    </xf>
    <xf numFmtId="173" fontId="4" fillId="5" borderId="115" xfId="10" applyNumberFormat="1" applyFont="1" applyFill="1" applyBorder="1" applyAlignment="1" applyProtection="1">
      <alignment horizontal="right" vertical="top" wrapText="1"/>
      <protection locked="0"/>
    </xf>
    <xf numFmtId="173" fontId="4" fillId="5" borderId="31" xfId="10" applyNumberFormat="1" applyFont="1" applyFill="1" applyBorder="1" applyAlignment="1" applyProtection="1">
      <alignment horizontal="right" vertical="top" wrapText="1"/>
      <protection locked="0"/>
    </xf>
    <xf numFmtId="173" fontId="4" fillId="5" borderId="37" xfId="10" applyNumberFormat="1" applyFont="1" applyFill="1" applyBorder="1" applyAlignment="1" applyProtection="1">
      <alignment horizontal="right" vertical="top" wrapText="1"/>
      <protection locked="0"/>
    </xf>
    <xf numFmtId="173" fontId="4" fillId="5" borderId="81" xfId="10" applyNumberFormat="1" applyFont="1" applyFill="1" applyBorder="1" applyAlignment="1" applyProtection="1">
      <alignment horizontal="right" vertical="top" wrapText="1"/>
      <protection locked="0"/>
    </xf>
    <xf numFmtId="173" fontId="4" fillId="5" borderId="116" xfId="10" applyNumberFormat="1" applyFont="1" applyFill="1" applyBorder="1" applyAlignment="1" applyProtection="1">
      <alignment horizontal="right" vertical="top" wrapText="1"/>
      <protection locked="0"/>
    </xf>
    <xf numFmtId="173" fontId="4" fillId="5" borderId="0" xfId="10" applyNumberFormat="1" applyFont="1" applyFill="1" applyBorder="1" applyAlignment="1" applyProtection="1">
      <alignment horizontal="right" vertical="top" wrapText="1"/>
      <protection locked="0"/>
    </xf>
    <xf numFmtId="173" fontId="4" fillId="5" borderId="20" xfId="10" applyNumberFormat="1" applyFont="1" applyFill="1" applyBorder="1" applyAlignment="1" applyProtection="1">
      <alignment horizontal="right" vertical="top" wrapText="1"/>
      <protection locked="0"/>
    </xf>
    <xf numFmtId="173" fontId="4" fillId="5" borderId="39" xfId="10" applyNumberFormat="1" applyFont="1" applyFill="1" applyBorder="1" applyAlignment="1" applyProtection="1">
      <alignment horizontal="right" vertical="top" wrapText="1"/>
      <protection locked="0"/>
    </xf>
    <xf numFmtId="173" fontId="4" fillId="5" borderId="59" xfId="10" applyNumberFormat="1" applyFont="1" applyFill="1" applyBorder="1" applyAlignment="1" applyProtection="1">
      <alignment horizontal="right" vertical="top" wrapText="1"/>
      <protection locked="0"/>
    </xf>
    <xf numFmtId="164" fontId="12" fillId="5" borderId="30" xfId="10" applyNumberFormat="1" applyFont="1" applyFill="1" applyBorder="1" applyAlignment="1" applyProtection="1">
      <alignment vertical="center"/>
      <protection locked="0"/>
    </xf>
    <xf numFmtId="164" fontId="12" fillId="5" borderId="35" xfId="10" applyNumberFormat="1" applyFont="1" applyFill="1" applyBorder="1" applyAlignment="1" applyProtection="1">
      <alignment vertical="center"/>
      <protection locked="0"/>
    </xf>
    <xf numFmtId="0" fontId="8" fillId="4" borderId="25" xfId="3" applyFont="1" applyFill="1" applyBorder="1" applyAlignment="1" applyProtection="1">
      <alignment horizontal="center" vertical="center" wrapText="1"/>
    </xf>
    <xf numFmtId="0" fontId="1" fillId="2" borderId="0" xfId="3" applyFill="1" applyAlignment="1">
      <alignment vertical="center"/>
    </xf>
    <xf numFmtId="0" fontId="97" fillId="0" borderId="25" xfId="31" applyFont="1" applyFill="1" applyBorder="1" applyAlignment="1" applyProtection="1">
      <alignment horizontal="left" vertical="center"/>
    </xf>
    <xf numFmtId="0" fontId="1" fillId="2" borderId="0" xfId="2" applyFill="1" applyAlignment="1" applyProtection="1">
      <alignment vertical="center"/>
    </xf>
    <xf numFmtId="167" fontId="0" fillId="2" borderId="0" xfId="0" applyFill="1">
      <alignment vertical="top"/>
    </xf>
    <xf numFmtId="0" fontId="10" fillId="0" borderId="0" xfId="2" applyFont="1" applyFill="1" applyAlignment="1" applyProtection="1">
      <alignment horizontal="center" vertical="center"/>
    </xf>
    <xf numFmtId="0" fontId="11" fillId="11" borderId="152" xfId="44" applyFont="1" applyBorder="1" applyAlignment="1" applyProtection="1">
      <alignment horizontal="center" vertical="center"/>
    </xf>
    <xf numFmtId="0" fontId="11" fillId="0" borderId="12" xfId="2" applyFont="1" applyBorder="1" applyAlignment="1">
      <alignment horizontal="center" vertical="center"/>
    </xf>
    <xf numFmtId="0" fontId="11" fillId="0" borderId="13" xfId="2" applyFont="1" applyBorder="1" applyAlignment="1">
      <alignment horizontal="center" vertical="center"/>
    </xf>
    <xf numFmtId="0" fontId="13" fillId="0" borderId="14" xfId="5" applyNumberFormat="1" applyFont="1" applyFill="1" applyBorder="1" applyAlignment="1" applyProtection="1">
      <alignment horizontal="center" vertical="top"/>
    </xf>
    <xf numFmtId="0" fontId="10" fillId="15" borderId="0" xfId="2" applyFont="1" applyFill="1" applyAlignment="1" applyProtection="1">
      <alignment horizontal="center" vertical="center" wrapText="1"/>
    </xf>
    <xf numFmtId="0" fontId="16" fillId="0" borderId="0" xfId="5" applyFont="1" applyFill="1" applyBorder="1" applyAlignment="1">
      <alignment horizontal="left" vertical="top"/>
    </xf>
    <xf numFmtId="0" fontId="34" fillId="0" borderId="0" xfId="20" applyFill="1" applyAlignment="1">
      <alignment vertical="top"/>
    </xf>
    <xf numFmtId="0" fontId="16" fillId="0" borderId="0" xfId="20" applyFont="1" applyFill="1" applyBorder="1" applyAlignment="1">
      <alignment vertical="top"/>
    </xf>
    <xf numFmtId="0" fontId="34" fillId="0" borderId="0" xfId="20" applyFill="1" applyBorder="1" applyAlignment="1">
      <alignment vertical="top"/>
    </xf>
    <xf numFmtId="0" fontId="16" fillId="0" borderId="0" xfId="20" applyFont="1" applyFill="1" applyBorder="1" applyAlignment="1">
      <alignment vertical="top" wrapText="1"/>
    </xf>
    <xf numFmtId="0" fontId="34" fillId="0" borderId="0" xfId="20" applyFill="1" applyBorder="1" applyAlignment="1">
      <alignment vertical="top" wrapText="1"/>
    </xf>
    <xf numFmtId="0" fontId="16" fillId="0" borderId="0" xfId="5" applyFont="1" applyFill="1" applyBorder="1" applyAlignment="1">
      <alignment vertical="top"/>
    </xf>
    <xf numFmtId="0" fontId="34" fillId="0" borderId="0" xfId="20" applyFont="1" applyFill="1" applyBorder="1" applyAlignment="1">
      <alignment vertical="top"/>
    </xf>
    <xf numFmtId="0" fontId="34" fillId="0" borderId="0" xfId="20" applyFill="1" applyAlignment="1"/>
    <xf numFmtId="0" fontId="34" fillId="15" borderId="0" xfId="20" applyFill="1" applyBorder="1" applyAlignment="1">
      <alignment vertical="top"/>
    </xf>
    <xf numFmtId="0" fontId="16" fillId="15" borderId="0" xfId="20" applyFont="1" applyFill="1" applyBorder="1" applyAlignment="1">
      <alignment vertical="top"/>
    </xf>
    <xf numFmtId="167" fontId="0" fillId="2" borderId="0" xfId="0" applyFill="1" applyBorder="1" applyAlignment="1">
      <alignment horizontal="center" vertical="top"/>
    </xf>
    <xf numFmtId="0" fontId="14" fillId="4" borderId="52" xfId="5" applyFont="1" applyFill="1" applyBorder="1" applyAlignment="1" applyProtection="1">
      <alignment horizontal="left" vertical="top"/>
    </xf>
    <xf numFmtId="0" fontId="14" fillId="4" borderId="24" xfId="5" applyFont="1" applyFill="1" applyBorder="1" applyAlignment="1" applyProtection="1">
      <alignment horizontal="left" vertical="top"/>
    </xf>
    <xf numFmtId="167" fontId="0" fillId="2" borderId="0" xfId="0" applyFill="1" applyBorder="1" applyAlignment="1">
      <alignment horizontal="center" vertical="top"/>
    </xf>
    <xf numFmtId="0" fontId="9" fillId="0" borderId="9" xfId="12" applyFont="1" applyFill="1" applyBorder="1" applyAlignment="1">
      <alignment horizontal="center" vertical="center"/>
    </xf>
    <xf numFmtId="0" fontId="9" fillId="0" borderId="15" xfId="12" applyFont="1" applyFill="1" applyBorder="1" applyAlignment="1">
      <alignment horizontal="center" vertical="center"/>
    </xf>
    <xf numFmtId="0" fontId="9" fillId="0" borderId="62" xfId="12" applyFont="1" applyFill="1" applyBorder="1" applyAlignment="1">
      <alignment horizontal="center" vertical="center"/>
    </xf>
    <xf numFmtId="0" fontId="9" fillId="0" borderId="2" xfId="12" applyFont="1" applyFill="1" applyBorder="1" applyAlignment="1">
      <alignment horizontal="center" vertical="center"/>
    </xf>
    <xf numFmtId="0" fontId="4" fillId="0" borderId="15" xfId="12" applyFont="1" applyFill="1" applyBorder="1" applyAlignment="1">
      <alignment vertical="center"/>
    </xf>
    <xf numFmtId="0" fontId="11" fillId="0" borderId="15" xfId="12" applyFont="1" applyFill="1" applyBorder="1" applyAlignment="1">
      <alignment horizontal="center" vertical="center"/>
    </xf>
    <xf numFmtId="0" fontId="4" fillId="0" borderId="12" xfId="12" applyFont="1" applyFill="1" applyBorder="1" applyAlignment="1">
      <alignment vertical="center"/>
    </xf>
    <xf numFmtId="0" fontId="34" fillId="12" borderId="0" xfId="20" applyFill="1" applyBorder="1" applyAlignment="1">
      <alignment vertical="top"/>
    </xf>
    <xf numFmtId="0" fontId="44" fillId="4" borderId="81" xfId="10" applyFont="1" applyFill="1" applyBorder="1" applyAlignment="1">
      <alignment horizontal="centerContinuous" vertical="center" wrapText="1"/>
    </xf>
    <xf numFmtId="0" fontId="48" fillId="4" borderId="104" xfId="10" applyFont="1" applyFill="1" applyBorder="1" applyAlignment="1">
      <alignment horizontal="center" vertical="center" wrapText="1"/>
    </xf>
    <xf numFmtId="0" fontId="12" fillId="2" borderId="0" xfId="10" applyNumberFormat="1" applyFont="1" applyFill="1" applyBorder="1" applyAlignment="1">
      <alignment horizontal="left" vertical="center" wrapText="1"/>
    </xf>
    <xf numFmtId="0" fontId="9" fillId="0" borderId="50" xfId="10" applyFont="1" applyFill="1" applyBorder="1" applyAlignment="1">
      <alignment horizontal="center" vertical="center" wrapText="1"/>
    </xf>
    <xf numFmtId="49" fontId="12" fillId="5" borderId="6" xfId="10" applyNumberFormat="1" applyFont="1" applyFill="1" applyBorder="1" applyAlignment="1" applyProtection="1">
      <alignment horizontal="center" vertical="center" wrapText="1"/>
      <protection locked="0"/>
    </xf>
    <xf numFmtId="0" fontId="8" fillId="4" borderId="9" xfId="10" applyFont="1" applyFill="1" applyBorder="1" applyAlignment="1">
      <alignment horizontal="left" vertical="center"/>
    </xf>
    <xf numFmtId="0" fontId="13" fillId="2" borderId="9" xfId="10" applyFont="1" applyFill="1" applyBorder="1" applyAlignment="1">
      <alignment horizontal="center" vertical="center" wrapText="1"/>
    </xf>
    <xf numFmtId="0" fontId="13" fillId="2" borderId="10" xfId="10" applyFont="1" applyFill="1" applyBorder="1" applyAlignment="1">
      <alignment horizontal="center" vertical="center" wrapText="1"/>
    </xf>
    <xf numFmtId="0" fontId="9" fillId="0" borderId="16" xfId="10" quotePrefix="1" applyFont="1" applyFill="1" applyBorder="1" applyAlignment="1">
      <alignment horizontal="center" vertical="center" wrapText="1"/>
    </xf>
    <xf numFmtId="0" fontId="9" fillId="0" borderId="18" xfId="10" applyNumberFormat="1" applyFont="1" applyFill="1" applyBorder="1" applyAlignment="1">
      <alignment horizontal="center" vertical="center" wrapText="1"/>
    </xf>
    <xf numFmtId="49" fontId="9" fillId="0" borderId="49" xfId="10" applyNumberFormat="1" applyFont="1" applyFill="1" applyBorder="1" applyAlignment="1">
      <alignment horizontal="center" vertical="center" wrapText="1"/>
    </xf>
    <xf numFmtId="172" fontId="12" fillId="5" borderId="14" xfId="10" applyNumberFormat="1" applyFont="1" applyFill="1" applyBorder="1" applyAlignment="1" applyProtection="1">
      <alignment horizontal="right" vertical="center" wrapText="1"/>
      <protection locked="0"/>
    </xf>
    <xf numFmtId="168" fontId="12" fillId="5" borderId="15" xfId="10" applyNumberFormat="1" applyFont="1" applyFill="1" applyBorder="1" applyAlignment="1" applyProtection="1">
      <alignment horizontal="right" vertical="center" wrapText="1"/>
      <protection locked="0"/>
    </xf>
    <xf numFmtId="3" fontId="12" fillId="5" borderId="18" xfId="10" applyNumberFormat="1" applyFont="1" applyFill="1" applyBorder="1" applyAlignment="1" applyProtection="1">
      <alignment horizontal="right" vertical="center" wrapText="1"/>
      <protection locked="0"/>
    </xf>
    <xf numFmtId="0" fontId="13" fillId="0" borderId="0" xfId="10" applyFont="1" applyFill="1" applyBorder="1" applyAlignment="1">
      <alignment horizontal="left" vertical="center"/>
    </xf>
    <xf numFmtId="0" fontId="9" fillId="0" borderId="0" xfId="10" applyFont="1" applyFill="1" applyBorder="1" applyAlignment="1">
      <alignment horizontal="center" vertical="center" wrapText="1"/>
    </xf>
    <xf numFmtId="49" fontId="13" fillId="0" borderId="14" xfId="5" applyNumberFormat="1" applyFont="1" applyFill="1" applyBorder="1" applyAlignment="1" applyProtection="1">
      <alignment horizontal="center" vertical="top"/>
    </xf>
    <xf numFmtId="49" fontId="13" fillId="0" borderId="14" xfId="5" applyNumberFormat="1" applyFont="1" applyFill="1" applyBorder="1" applyAlignment="1" applyProtection="1">
      <alignment horizontal="center" vertical="top" wrapText="1"/>
    </xf>
    <xf numFmtId="49" fontId="13" fillId="0" borderId="14" xfId="10" applyNumberFormat="1" applyFont="1" applyBorder="1" applyAlignment="1">
      <alignment horizontal="center" vertical="center"/>
    </xf>
    <xf numFmtId="49" fontId="13" fillId="0" borderId="17" xfId="10" applyNumberFormat="1" applyFont="1" applyBorder="1" applyAlignment="1">
      <alignment horizontal="center" vertical="center"/>
    </xf>
    <xf numFmtId="168" fontId="12" fillId="5" borderId="60" xfId="10" applyNumberFormat="1" applyFont="1" applyFill="1" applyBorder="1" applyAlignment="1" applyProtection="1">
      <alignment horizontal="right" vertical="center" wrapText="1"/>
      <protection locked="0"/>
    </xf>
    <xf numFmtId="3" fontId="12" fillId="5" borderId="45" xfId="10" applyNumberFormat="1" applyFont="1" applyFill="1" applyBorder="1" applyAlignment="1" applyProtection="1">
      <alignment horizontal="right" vertical="center" wrapText="1"/>
      <protection locked="0"/>
    </xf>
    <xf numFmtId="172" fontId="12" fillId="5" borderId="54" xfId="10" applyNumberFormat="1" applyFont="1" applyFill="1" applyBorder="1" applyAlignment="1" applyProtection="1">
      <alignment horizontal="right" vertical="center" wrapText="1"/>
      <protection locked="0"/>
    </xf>
    <xf numFmtId="168" fontId="12" fillId="0" borderId="77" xfId="10" applyNumberFormat="1" applyFont="1" applyFill="1" applyBorder="1" applyAlignment="1" applyProtection="1">
      <alignment horizontal="right" vertical="center" wrapText="1"/>
      <protection locked="0"/>
    </xf>
    <xf numFmtId="3" fontId="12" fillId="0" borderId="20" xfId="10" applyNumberFormat="1" applyFont="1" applyFill="1" applyBorder="1" applyAlignment="1" applyProtection="1">
      <alignment horizontal="right" vertical="center" wrapText="1"/>
      <protection locked="0"/>
    </xf>
    <xf numFmtId="168" fontId="12" fillId="5" borderId="27" xfId="10" applyNumberFormat="1" applyFont="1" applyFill="1" applyBorder="1" applyAlignment="1" applyProtection="1">
      <alignment horizontal="right" vertical="center" wrapText="1"/>
      <protection locked="0"/>
    </xf>
    <xf numFmtId="3" fontId="12" fillId="5" borderId="35" xfId="10" applyNumberFormat="1" applyFont="1" applyFill="1" applyBorder="1" applyAlignment="1" applyProtection="1">
      <alignment horizontal="right" vertical="center" wrapText="1"/>
      <protection locked="0"/>
    </xf>
    <xf numFmtId="168" fontId="12" fillId="0" borderId="28" xfId="10" applyNumberFormat="1" applyFont="1" applyFill="1" applyBorder="1" applyAlignment="1" applyProtection="1">
      <alignment horizontal="right" vertical="center" wrapText="1"/>
      <protection locked="0"/>
    </xf>
    <xf numFmtId="168" fontId="12" fillId="0" borderId="64" xfId="10" applyNumberFormat="1" applyFont="1" applyFill="1" applyBorder="1" applyAlignment="1" applyProtection="1">
      <alignment horizontal="right" vertical="center" wrapText="1"/>
      <protection locked="0"/>
    </xf>
    <xf numFmtId="3" fontId="12" fillId="0" borderId="31" xfId="10" applyNumberFormat="1" applyFont="1" applyFill="1" applyBorder="1" applyAlignment="1" applyProtection="1">
      <alignment horizontal="right" vertical="center" wrapText="1"/>
      <protection locked="0"/>
    </xf>
    <xf numFmtId="3" fontId="12" fillId="0" borderId="0" xfId="10" applyNumberFormat="1" applyFont="1" applyFill="1" applyBorder="1" applyAlignment="1" applyProtection="1">
      <alignment horizontal="right" vertical="center" wrapText="1"/>
      <protection locked="0"/>
    </xf>
    <xf numFmtId="172" fontId="12" fillId="0" borderId="0" xfId="10" applyNumberFormat="1" applyFont="1" applyFill="1" applyBorder="1" applyAlignment="1" applyProtection="1">
      <alignment horizontal="right" vertical="center" wrapText="1"/>
      <protection locked="0"/>
    </xf>
    <xf numFmtId="0" fontId="34" fillId="76" borderId="0" xfId="20" applyFill="1" applyBorder="1" applyAlignment="1">
      <alignment vertical="top"/>
    </xf>
    <xf numFmtId="0" fontId="34" fillId="77" borderId="0" xfId="20" applyFill="1" applyBorder="1" applyAlignment="1">
      <alignment vertical="top"/>
    </xf>
    <xf numFmtId="49" fontId="34" fillId="76" borderId="0" xfId="20" applyNumberFormat="1" applyFill="1" applyBorder="1" applyAlignment="1">
      <alignment vertical="top"/>
    </xf>
    <xf numFmtId="0" fontId="48" fillId="4" borderId="81" xfId="10" applyFont="1" applyFill="1" applyBorder="1" applyAlignment="1">
      <alignment horizontal="center" vertical="center" wrapText="1"/>
    </xf>
    <xf numFmtId="0" fontId="48" fillId="4" borderId="98" xfId="10" applyFont="1" applyFill="1" applyBorder="1" applyAlignment="1">
      <alignment horizontal="center" vertical="center" wrapText="1"/>
    </xf>
    <xf numFmtId="0" fontId="48" fillId="4" borderId="64" xfId="10" applyFont="1" applyFill="1" applyBorder="1" applyAlignment="1">
      <alignment horizontal="center" vertical="center" wrapText="1"/>
    </xf>
    <xf numFmtId="0" fontId="9" fillId="0" borderId="49" xfId="10" applyFont="1" applyFill="1" applyBorder="1" applyAlignment="1">
      <alignment horizontal="center" vertical="center" wrapText="1"/>
    </xf>
    <xf numFmtId="0" fontId="4" fillId="0" borderId="0" xfId="10" applyFont="1" applyAlignment="1">
      <alignment wrapText="1"/>
    </xf>
    <xf numFmtId="0" fontId="6" fillId="3" borderId="0" xfId="10" applyFont="1" applyFill="1" applyAlignment="1">
      <alignment horizontal="center" vertical="top" wrapText="1"/>
    </xf>
    <xf numFmtId="0" fontId="6" fillId="3" borderId="0" xfId="10" applyFont="1" applyFill="1" applyAlignment="1">
      <alignment horizontal="left" vertical="top" wrapText="1"/>
    </xf>
    <xf numFmtId="1" fontId="6" fillId="3" borderId="0" xfId="10" applyNumberFormat="1" applyFont="1" applyFill="1" applyAlignment="1">
      <alignment horizontal="left" vertical="top" wrapText="1"/>
    </xf>
    <xf numFmtId="0" fontId="34" fillId="0" borderId="0" xfId="5601"/>
    <xf numFmtId="0" fontId="13" fillId="0" borderId="0" xfId="10" applyFont="1" applyAlignment="1">
      <alignment horizontal="center" vertical="top" wrapText="1"/>
    </xf>
    <xf numFmtId="0" fontId="4" fillId="0" borderId="0" xfId="10" applyFont="1" applyAlignment="1">
      <alignment horizontal="left" vertical="top" wrapText="1"/>
    </xf>
    <xf numFmtId="0" fontId="4" fillId="0" borderId="0" xfId="10" applyFont="1" applyAlignment="1">
      <alignment horizontal="center" vertical="top" wrapText="1"/>
    </xf>
    <xf numFmtId="1" fontId="4" fillId="0" borderId="0" xfId="10" applyNumberFormat="1" applyFont="1" applyAlignment="1">
      <alignment horizontal="left" vertical="top" wrapText="1"/>
    </xf>
    <xf numFmtId="0" fontId="77" fillId="0" borderId="0" xfId="10" applyFont="1" applyAlignment="1">
      <alignment horizontal="left" vertical="top" wrapText="1"/>
    </xf>
    <xf numFmtId="0" fontId="65" fillId="0" borderId="0" xfId="10" applyFont="1" applyAlignment="1">
      <alignment horizontal="center" vertical="top" wrapText="1"/>
    </xf>
    <xf numFmtId="0" fontId="79" fillId="0" borderId="0" xfId="10" applyFont="1" applyAlignment="1">
      <alignment horizontal="center" vertical="center" wrapText="1"/>
    </xf>
    <xf numFmtId="0" fontId="27" fillId="4" borderId="176" xfId="10" applyFont="1" applyFill="1" applyBorder="1" applyAlignment="1">
      <alignment horizontal="left" vertical="center" wrapText="1"/>
    </xf>
    <xf numFmtId="0" fontId="48" fillId="4" borderId="77" xfId="10" applyFont="1" applyFill="1" applyBorder="1" applyAlignment="1">
      <alignment horizontal="center" vertical="center" wrapText="1"/>
    </xf>
    <xf numFmtId="0" fontId="34" fillId="0" borderId="0" xfId="5601" applyAlignment="1">
      <alignment horizontal="center"/>
    </xf>
    <xf numFmtId="0" fontId="79" fillId="0" borderId="31" xfId="10" applyFont="1" applyBorder="1" applyAlignment="1">
      <alignment horizontal="center" vertical="center" wrapText="1"/>
    </xf>
    <xf numFmtId="0" fontId="27" fillId="4" borderId="113" xfId="10" applyFont="1" applyFill="1" applyBorder="1" applyAlignment="1">
      <alignment horizontal="left" vertical="center" wrapText="1"/>
    </xf>
    <xf numFmtId="0" fontId="48" fillId="4" borderId="0" xfId="10" applyFont="1" applyFill="1" applyBorder="1" applyAlignment="1">
      <alignment horizontal="center" vertical="center" wrapText="1"/>
    </xf>
    <xf numFmtId="1" fontId="48" fillId="4" borderId="0" xfId="10" applyNumberFormat="1" applyFont="1" applyFill="1" applyBorder="1" applyAlignment="1">
      <alignment horizontal="center" vertical="center" wrapText="1"/>
    </xf>
    <xf numFmtId="0" fontId="163" fillId="4" borderId="177" xfId="10" applyFont="1" applyFill="1" applyBorder="1" applyAlignment="1">
      <alignment horizontal="centerContinuous" vertical="center"/>
    </xf>
    <xf numFmtId="0" fontId="48" fillId="4" borderId="84" xfId="10" applyFont="1" applyFill="1" applyBorder="1" applyAlignment="1">
      <alignment horizontal="centerContinuous" vertical="center"/>
    </xf>
    <xf numFmtId="0" fontId="48" fillId="4" borderId="178" xfId="10" applyFont="1" applyFill="1" applyBorder="1" applyAlignment="1">
      <alignment horizontal="centerContinuous" vertical="center"/>
    </xf>
    <xf numFmtId="0" fontId="34" fillId="0" borderId="0" xfId="5601" applyBorder="1" applyAlignment="1">
      <alignment horizontal="center"/>
    </xf>
    <xf numFmtId="0" fontId="79" fillId="0" borderId="0" xfId="10" applyFont="1" applyBorder="1" applyAlignment="1">
      <alignment horizontal="center" vertical="center" wrapText="1"/>
    </xf>
    <xf numFmtId="0" fontId="61" fillId="0" borderId="0" xfId="10" applyFont="1" applyAlignment="1">
      <alignment wrapText="1"/>
    </xf>
    <xf numFmtId="1" fontId="15" fillId="4" borderId="81" xfId="10" applyNumberFormat="1" applyFont="1" applyFill="1" applyBorder="1" applyAlignment="1">
      <alignment horizontal="left" vertical="top" wrapText="1"/>
    </xf>
    <xf numFmtId="0" fontId="8" fillId="4" borderId="81" xfId="10" applyFont="1" applyFill="1" applyBorder="1" applyAlignment="1">
      <alignment horizontal="left" vertical="top" wrapText="1"/>
    </xf>
    <xf numFmtId="167" fontId="73" fillId="4" borderId="112" xfId="6433" applyFont="1" applyFill="1" applyBorder="1" applyAlignment="1">
      <alignment horizontal="center" vertical="center" wrapText="1"/>
    </xf>
    <xf numFmtId="167" fontId="73" fillId="4" borderId="109" xfId="6433" applyFont="1" applyFill="1" applyBorder="1" applyAlignment="1">
      <alignment horizontal="center" vertical="center" wrapText="1"/>
    </xf>
    <xf numFmtId="167" fontId="73" fillId="4" borderId="80" xfId="6433" applyFont="1" applyFill="1" applyBorder="1" applyAlignment="1">
      <alignment horizontal="center" vertical="center" wrapText="1"/>
    </xf>
    <xf numFmtId="167" fontId="73" fillId="4" borderId="109" xfId="6433" applyFont="1" applyFill="1" applyBorder="1" applyAlignment="1">
      <alignment horizontal="right" vertical="center" wrapText="1"/>
    </xf>
    <xf numFmtId="167" fontId="73" fillId="4" borderId="179" xfId="6433" applyFont="1" applyFill="1" applyBorder="1" applyAlignment="1">
      <alignment horizontal="center" vertical="center" wrapText="1"/>
    </xf>
    <xf numFmtId="0" fontId="59" fillId="0" borderId="0" xfId="10" applyFont="1" applyAlignment="1">
      <alignment wrapText="1"/>
    </xf>
    <xf numFmtId="1" fontId="73" fillId="4" borderId="84" xfId="10" applyNumberFormat="1" applyFont="1" applyFill="1" applyBorder="1" applyAlignment="1">
      <alignment horizontal="left" vertical="top" wrapText="1"/>
    </xf>
    <xf numFmtId="0" fontId="81" fillId="4" borderId="84" xfId="10" applyFont="1" applyFill="1" applyBorder="1" applyAlignment="1">
      <alignment horizontal="left" vertical="top" wrapText="1"/>
    </xf>
    <xf numFmtId="167" fontId="48" fillId="4" borderId="113" xfId="6433" applyFont="1" applyFill="1" applyBorder="1" applyAlignment="1">
      <alignment horizontal="right" vertical="top" wrapText="1"/>
    </xf>
    <xf numFmtId="167" fontId="48" fillId="4" borderId="114" xfId="6433" applyFont="1" applyFill="1" applyBorder="1" applyAlignment="1">
      <alignment horizontal="right" vertical="top" wrapText="1"/>
    </xf>
    <xf numFmtId="167" fontId="76" fillId="4" borderId="114" xfId="6433" applyFont="1" applyFill="1" applyBorder="1" applyAlignment="1">
      <alignment horizontal="center" vertical="center" wrapText="1"/>
    </xf>
    <xf numFmtId="167" fontId="76" fillId="4" borderId="83" xfId="6433" applyFont="1" applyFill="1" applyBorder="1" applyAlignment="1">
      <alignment horizontal="center" vertical="center" wrapText="1"/>
    </xf>
    <xf numFmtId="167" fontId="76" fillId="4" borderId="113" xfId="6433" applyFont="1" applyFill="1" applyBorder="1" applyAlignment="1">
      <alignment horizontal="center" vertical="center" wrapText="1"/>
    </xf>
    <xf numFmtId="49" fontId="48" fillId="4" borderId="114" xfId="6433" applyNumberFormat="1" applyFont="1" applyFill="1" applyBorder="1" applyAlignment="1">
      <alignment horizontal="right" vertical="top" wrapText="1"/>
    </xf>
    <xf numFmtId="167" fontId="76" fillId="4" borderId="180" xfId="6433" applyFont="1" applyFill="1" applyBorder="1" applyAlignment="1">
      <alignment horizontal="center" vertical="center" wrapText="1"/>
    </xf>
    <xf numFmtId="3" fontId="13" fillId="0" borderId="115" xfId="10" applyNumberFormat="1" applyFont="1" applyFill="1" applyBorder="1" applyAlignment="1" applyProtection="1">
      <alignment horizontal="left" vertical="top" wrapText="1"/>
    </xf>
    <xf numFmtId="0" fontId="13" fillId="13" borderId="0" xfId="10" applyFont="1" applyFill="1" applyBorder="1" applyAlignment="1" applyProtection="1">
      <alignment horizontal="center" vertical="top" wrapText="1"/>
    </xf>
    <xf numFmtId="0" fontId="13" fillId="13" borderId="0" xfId="10" applyFont="1" applyFill="1" applyBorder="1" applyAlignment="1" applyProtection="1">
      <alignment horizontal="left" vertical="top" wrapText="1"/>
    </xf>
    <xf numFmtId="21" fontId="13" fillId="13" borderId="0" xfId="10" applyNumberFormat="1" applyFont="1" applyFill="1" applyBorder="1" applyAlignment="1" applyProtection="1">
      <alignment horizontal="left" vertical="top" wrapText="1"/>
    </xf>
    <xf numFmtId="1" fontId="13" fillId="13" borderId="0" xfId="10" applyNumberFormat="1" applyFont="1" applyFill="1" applyBorder="1" applyAlignment="1" applyProtection="1">
      <alignment horizontal="left" vertical="top" wrapText="1"/>
    </xf>
    <xf numFmtId="173" fontId="13" fillId="5" borderId="31" xfId="10" applyNumberFormat="1" applyFont="1" applyFill="1" applyBorder="1" applyAlignment="1" applyProtection="1">
      <alignment horizontal="right" vertical="top" wrapText="1"/>
      <protection locked="0"/>
    </xf>
    <xf numFmtId="183" fontId="13" fillId="5" borderId="0" xfId="6395" applyNumberFormat="1" applyFont="1" applyFill="1" applyBorder="1" applyAlignment="1" applyProtection="1">
      <alignment horizontal="right" vertical="top" wrapText="1"/>
      <protection locked="0"/>
    </xf>
    <xf numFmtId="0" fontId="13" fillId="5" borderId="31" xfId="10" applyNumberFormat="1" applyFont="1" applyFill="1" applyBorder="1" applyAlignment="1" applyProtection="1">
      <alignment horizontal="left" vertical="top" wrapText="1"/>
      <protection locked="0"/>
    </xf>
    <xf numFmtId="0" fontId="13" fillId="5" borderId="0" xfId="10" applyNumberFormat="1" applyFont="1" applyFill="1" applyBorder="1" applyAlignment="1" applyProtection="1">
      <alignment horizontal="left" vertical="top" wrapText="1"/>
      <protection locked="0"/>
    </xf>
    <xf numFmtId="0" fontId="13" fillId="5" borderId="82" xfId="10" applyNumberFormat="1" applyFont="1" applyFill="1" applyBorder="1" applyAlignment="1" applyProtection="1">
      <alignment horizontal="left" vertical="top" wrapText="1"/>
      <protection locked="0"/>
    </xf>
    <xf numFmtId="0" fontId="13" fillId="5" borderId="20" xfId="10" applyNumberFormat="1" applyFont="1" applyFill="1" applyBorder="1" applyAlignment="1" applyProtection="1">
      <alignment horizontal="left" vertical="top" wrapText="1"/>
      <protection locked="0"/>
    </xf>
    <xf numFmtId="3" fontId="13" fillId="0" borderId="31" xfId="10" applyNumberFormat="1" applyFont="1" applyFill="1" applyBorder="1" applyAlignment="1" applyProtection="1">
      <alignment horizontal="left" vertical="top" wrapText="1"/>
    </xf>
    <xf numFmtId="0" fontId="13" fillId="5" borderId="117" xfId="10" applyNumberFormat="1" applyFont="1" applyFill="1" applyBorder="1" applyAlignment="1" applyProtection="1">
      <alignment horizontal="left" vertical="top" wrapText="1"/>
      <protection locked="0"/>
    </xf>
    <xf numFmtId="3" fontId="13" fillId="0" borderId="37" xfId="10" applyNumberFormat="1" applyFont="1" applyFill="1" applyBorder="1" applyAlignment="1" applyProtection="1">
      <alignment horizontal="left" vertical="top" wrapText="1"/>
    </xf>
    <xf numFmtId="173" fontId="13" fillId="5" borderId="37" xfId="10" applyNumberFormat="1" applyFont="1" applyFill="1" applyBorder="1" applyAlignment="1" applyProtection="1">
      <alignment horizontal="right" vertical="top" wrapText="1"/>
      <protection locked="0"/>
    </xf>
    <xf numFmtId="183" fontId="13" fillId="5" borderId="39" xfId="6395" applyNumberFormat="1" applyFont="1" applyFill="1" applyBorder="1" applyAlignment="1" applyProtection="1">
      <alignment horizontal="right" vertical="top" wrapText="1"/>
      <protection locked="0"/>
    </xf>
    <xf numFmtId="0" fontId="13" fillId="5" borderId="37" xfId="10" applyNumberFormat="1" applyFont="1" applyFill="1" applyBorder="1" applyAlignment="1" applyProtection="1">
      <alignment horizontal="left" vertical="top" wrapText="1"/>
      <protection locked="0"/>
    </xf>
    <xf numFmtId="0" fontId="13" fillId="5" borderId="39" xfId="10" applyNumberFormat="1" applyFont="1" applyFill="1" applyBorder="1" applyAlignment="1" applyProtection="1">
      <alignment horizontal="left" vertical="top" wrapText="1"/>
      <protection locked="0"/>
    </xf>
    <xf numFmtId="0" fontId="13" fillId="5" borderId="120" xfId="10" applyNumberFormat="1" applyFont="1" applyFill="1" applyBorder="1" applyAlignment="1" applyProtection="1">
      <alignment horizontal="left" vertical="top" wrapText="1"/>
      <protection locked="0"/>
    </xf>
    <xf numFmtId="0" fontId="13" fillId="5" borderId="59" xfId="10" applyNumberFormat="1" applyFont="1" applyFill="1" applyBorder="1" applyAlignment="1" applyProtection="1">
      <alignment horizontal="left" vertical="top" wrapText="1"/>
      <protection locked="0"/>
    </xf>
    <xf numFmtId="3" fontId="13" fillId="0" borderId="64" xfId="10" applyNumberFormat="1" applyFont="1" applyFill="1" applyBorder="1" applyAlignment="1">
      <alignment horizontal="left" vertical="top" wrapText="1"/>
    </xf>
    <xf numFmtId="0" fontId="13" fillId="0" borderId="64" xfId="10" applyFont="1" applyFill="1" applyBorder="1" applyAlignment="1">
      <alignment horizontal="center" vertical="top" wrapText="1"/>
    </xf>
    <xf numFmtId="0" fontId="13" fillId="0" borderId="64" xfId="10" applyFont="1" applyFill="1" applyBorder="1" applyAlignment="1" applyProtection="1">
      <alignment horizontal="left" vertical="top" wrapText="1"/>
      <protection locked="0"/>
    </xf>
    <xf numFmtId="0" fontId="13" fillId="0" borderId="64" xfId="10" applyFont="1" applyFill="1" applyBorder="1" applyAlignment="1" applyProtection="1">
      <alignment horizontal="center" vertical="top" wrapText="1"/>
      <protection locked="0"/>
    </xf>
    <xf numFmtId="165" fontId="13" fillId="0" borderId="64" xfId="10" applyNumberFormat="1" applyFont="1" applyFill="1" applyBorder="1" applyAlignment="1" applyProtection="1">
      <alignment horizontal="left" vertical="top" wrapText="1"/>
      <protection locked="0"/>
    </xf>
    <xf numFmtId="1" fontId="13" fillId="0" borderId="64" xfId="10" applyNumberFormat="1" applyFont="1" applyFill="1" applyBorder="1" applyAlignment="1" applyProtection="1">
      <alignment horizontal="left" vertical="top" wrapText="1"/>
      <protection locked="0"/>
    </xf>
    <xf numFmtId="184" fontId="13" fillId="0" borderId="64" xfId="10" applyNumberFormat="1" applyFont="1" applyFill="1" applyBorder="1" applyAlignment="1" applyProtection="1">
      <alignment horizontal="center" vertical="top" wrapText="1"/>
      <protection locked="0"/>
    </xf>
    <xf numFmtId="184" fontId="13" fillId="0" borderId="64" xfId="10" applyNumberFormat="1" applyFont="1" applyFill="1" applyBorder="1" applyAlignment="1" applyProtection="1">
      <alignment horizontal="right" vertical="top" wrapText="1"/>
      <protection locked="0"/>
    </xf>
    <xf numFmtId="185" fontId="13" fillId="0" borderId="64" xfId="6395" applyNumberFormat="1" applyFont="1" applyFill="1" applyBorder="1" applyAlignment="1" applyProtection="1">
      <alignment horizontal="right" vertical="top" wrapText="1"/>
      <protection locked="0"/>
    </xf>
    <xf numFmtId="165" fontId="13" fillId="0" borderId="64" xfId="10" applyNumberFormat="1" applyFont="1" applyFill="1" applyBorder="1" applyAlignment="1" applyProtection="1">
      <alignment horizontal="right" vertical="top" wrapText="1"/>
      <protection locked="0"/>
    </xf>
    <xf numFmtId="0" fontId="13" fillId="0" borderId="64" xfId="10" applyFont="1" applyFill="1" applyBorder="1" applyAlignment="1" applyProtection="1">
      <alignment horizontal="right" vertical="top" wrapText="1"/>
      <protection locked="0"/>
    </xf>
    <xf numFmtId="3" fontId="13" fillId="0" borderId="0" xfId="10" applyNumberFormat="1" applyFont="1" applyFill="1" applyBorder="1" applyAlignment="1">
      <alignment horizontal="left" vertical="top" wrapText="1"/>
    </xf>
    <xf numFmtId="0" fontId="13" fillId="0" borderId="0" xfId="10" applyFont="1" applyFill="1" applyBorder="1" applyAlignment="1" applyProtection="1">
      <alignment horizontal="left" vertical="top" wrapText="1"/>
      <protection locked="0"/>
    </xf>
    <xf numFmtId="0" fontId="13" fillId="0" borderId="0" xfId="10" applyFont="1" applyFill="1" applyBorder="1" applyAlignment="1" applyProtection="1">
      <alignment horizontal="center" vertical="top" wrapText="1"/>
      <protection locked="0"/>
    </xf>
    <xf numFmtId="1" fontId="13" fillId="0" borderId="0" xfId="10" applyNumberFormat="1" applyFont="1" applyFill="1" applyBorder="1" applyAlignment="1" applyProtection="1">
      <alignment horizontal="left" vertical="top" wrapText="1"/>
      <protection locked="0"/>
    </xf>
    <xf numFmtId="184" fontId="13" fillId="0" borderId="0" xfId="10" applyNumberFormat="1" applyFont="1" applyFill="1" applyBorder="1" applyAlignment="1" applyProtection="1">
      <alignment horizontal="center" vertical="top" wrapText="1"/>
      <protection locked="0"/>
    </xf>
    <xf numFmtId="184" fontId="13" fillId="0" borderId="0" xfId="10" applyNumberFormat="1" applyFont="1" applyFill="1" applyBorder="1" applyAlignment="1" applyProtection="1">
      <alignment horizontal="right" vertical="top" wrapText="1"/>
      <protection locked="0"/>
    </xf>
    <xf numFmtId="185" fontId="13" fillId="0" borderId="0" xfId="6395" applyNumberFormat="1" applyFont="1" applyFill="1" applyBorder="1" applyAlignment="1" applyProtection="1">
      <alignment horizontal="right" vertical="top" wrapText="1"/>
      <protection locked="0"/>
    </xf>
    <xf numFmtId="165" fontId="13" fillId="0" borderId="0" xfId="10" applyNumberFormat="1" applyFont="1" applyFill="1" applyBorder="1" applyAlignment="1" applyProtection="1">
      <alignment horizontal="right" vertical="top" wrapText="1"/>
      <protection locked="0"/>
    </xf>
    <xf numFmtId="10" fontId="13" fillId="0" borderId="0" xfId="10" applyNumberFormat="1" applyFont="1" applyFill="1" applyBorder="1" applyAlignment="1" applyProtection="1">
      <alignment horizontal="left" vertical="top" wrapText="1"/>
      <protection locked="0"/>
    </xf>
    <xf numFmtId="10" fontId="13" fillId="0" borderId="0" xfId="10" applyNumberFormat="1" applyFont="1" applyFill="1" applyBorder="1" applyAlignment="1" applyProtection="1">
      <alignment horizontal="right" vertical="top" wrapText="1"/>
      <protection locked="0"/>
    </xf>
    <xf numFmtId="0" fontId="14" fillId="0" borderId="0" xfId="5" applyFont="1" applyFill="1" applyAlignment="1">
      <alignment vertical="center"/>
    </xf>
    <xf numFmtId="0" fontId="13" fillId="0" borderId="0" xfId="10" applyFont="1" applyFill="1" applyBorder="1" applyAlignment="1" applyProtection="1">
      <alignment horizontal="right" vertical="top" wrapText="1"/>
      <protection locked="0"/>
    </xf>
    <xf numFmtId="0" fontId="13" fillId="11" borderId="15" xfId="5" applyFill="1" applyBorder="1"/>
    <xf numFmtId="0" fontId="73" fillId="4" borderId="178" xfId="10" applyFont="1" applyFill="1" applyBorder="1" applyAlignment="1">
      <alignment horizontal="left" vertical="top" wrapText="1"/>
    </xf>
    <xf numFmtId="0" fontId="6" fillId="3" borderId="181" xfId="9200" applyFont="1" applyFill="1" applyBorder="1" applyAlignment="1">
      <alignment horizontal="left" vertical="center"/>
    </xf>
    <xf numFmtId="0" fontId="6" fillId="3" borderId="182" xfId="9200" applyFont="1" applyFill="1" applyBorder="1" applyAlignment="1">
      <alignment horizontal="left" vertical="center"/>
    </xf>
    <xf numFmtId="0" fontId="6" fillId="3" borderId="183" xfId="9200" applyFont="1" applyFill="1" applyBorder="1" applyAlignment="1">
      <alignment horizontal="left" vertical="center"/>
    </xf>
    <xf numFmtId="0" fontId="13" fillId="0" borderId="123" xfId="10" applyFont="1" applyFill="1" applyBorder="1" applyAlignment="1">
      <alignment horizontal="left" vertical="top" wrapText="1"/>
    </xf>
    <xf numFmtId="49" fontId="4" fillId="0" borderId="0" xfId="32" applyNumberFormat="1" applyFont="1" applyBorder="1" applyAlignment="1">
      <alignment horizontal="left" vertical="center" wrapText="1"/>
    </xf>
    <xf numFmtId="1" fontId="13" fillId="0" borderId="123" xfId="10" applyNumberFormat="1" applyFont="1" applyFill="1" applyBorder="1" applyAlignment="1">
      <alignment horizontal="left" vertical="top" wrapText="1"/>
    </xf>
    <xf numFmtId="0" fontId="87" fillId="0" borderId="146" xfId="32" applyNumberFormat="1" applyFont="1" applyBorder="1" applyAlignment="1">
      <alignment horizontal="left" vertical="center"/>
    </xf>
    <xf numFmtId="0" fontId="13" fillId="0" borderId="147" xfId="10" applyFont="1" applyFill="1" applyBorder="1" applyAlignment="1">
      <alignment horizontal="left" vertical="top" wrapText="1"/>
    </xf>
    <xf numFmtId="49" fontId="98" fillId="0" borderId="147" xfId="32" applyNumberFormat="1" applyFont="1" applyBorder="1" applyAlignment="1">
      <alignment horizontal="left" vertical="top" wrapText="1"/>
    </xf>
    <xf numFmtId="49" fontId="4" fillId="0" borderId="148" xfId="32" applyNumberFormat="1" applyFont="1" applyBorder="1" applyAlignment="1">
      <alignment horizontal="center" vertical="top" wrapText="1"/>
    </xf>
    <xf numFmtId="49" fontId="4" fillId="0" borderId="123" xfId="32" applyNumberFormat="1" applyFont="1" applyFill="1" applyBorder="1" applyAlignment="1">
      <alignment horizontal="center" vertical="top" wrapText="1"/>
    </xf>
    <xf numFmtId="49" fontId="4" fillId="0" borderId="0" xfId="32" applyNumberFormat="1" applyFont="1" applyFill="1" applyBorder="1" applyAlignment="1">
      <alignment horizontal="left" vertical="center" wrapText="1"/>
    </xf>
    <xf numFmtId="49" fontId="1" fillId="0" borderId="0" xfId="32" applyNumberFormat="1" applyBorder="1" applyAlignment="1">
      <alignment horizontal="left" vertical="center" wrapText="1"/>
    </xf>
    <xf numFmtId="49" fontId="1" fillId="0" borderId="0" xfId="32" applyNumberFormat="1" applyFill="1" applyBorder="1" applyAlignment="1">
      <alignment horizontal="left" vertical="center" wrapText="1"/>
    </xf>
    <xf numFmtId="0" fontId="4" fillId="0" borderId="90" xfId="0" applyNumberFormat="1" applyFont="1" applyBorder="1" applyAlignment="1">
      <alignment horizontal="right" vertical="center" wrapText="1"/>
    </xf>
    <xf numFmtId="0" fontId="4" fillId="0" borderId="0" xfId="0" applyNumberFormat="1" applyFont="1" applyBorder="1" applyAlignment="1">
      <alignment horizontal="right" vertical="center" wrapText="1"/>
    </xf>
    <xf numFmtId="0" fontId="4" fillId="0" borderId="91" xfId="0" applyNumberFormat="1" applyFont="1" applyBorder="1" applyAlignment="1">
      <alignment horizontal="right" vertical="center" wrapText="1"/>
    </xf>
    <xf numFmtId="0" fontId="4" fillId="0" borderId="93" xfId="0" applyNumberFormat="1" applyFont="1" applyBorder="1" applyAlignment="1">
      <alignment horizontal="right" vertical="center" wrapText="1"/>
    </xf>
    <xf numFmtId="0" fontId="4" fillId="0" borderId="94" xfId="0" applyNumberFormat="1" applyFont="1" applyBorder="1" applyAlignment="1">
      <alignment horizontal="right" vertical="center" wrapText="1"/>
    </xf>
    <xf numFmtId="0" fontId="4" fillId="0" borderId="95" xfId="0" applyNumberFormat="1" applyFont="1" applyBorder="1" applyAlignment="1">
      <alignment horizontal="right" vertical="center" wrapText="1"/>
    </xf>
    <xf numFmtId="167" fontId="63" fillId="10" borderId="86" xfId="0" applyNumberFormat="1" applyFont="1" applyFill="1" applyBorder="1" applyAlignment="1">
      <alignment horizontal="right" vertical="center" wrapText="1"/>
    </xf>
    <xf numFmtId="167" fontId="63" fillId="10" borderId="87" xfId="0" applyNumberFormat="1" applyFont="1" applyFill="1" applyBorder="1" applyAlignment="1">
      <alignment horizontal="right" vertical="center" wrapText="1"/>
    </xf>
    <xf numFmtId="167" fontId="63" fillId="10" borderId="88" xfId="0" applyNumberFormat="1" applyFont="1" applyFill="1" applyBorder="1" applyAlignment="1">
      <alignment horizontal="right" vertical="center" wrapText="1"/>
    </xf>
    <xf numFmtId="49" fontId="87" fillId="0" borderId="0" xfId="32" applyNumberFormat="1" applyFont="1" applyAlignment="1">
      <alignment horizontal="left" vertical="center"/>
    </xf>
    <xf numFmtId="0" fontId="52" fillId="4" borderId="178" xfId="10" applyFont="1" applyFill="1" applyBorder="1" applyAlignment="1">
      <alignment horizontal="center" vertical="center" wrapText="1"/>
    </xf>
    <xf numFmtId="0" fontId="9" fillId="4" borderId="40" xfId="30" applyFont="1" applyFill="1" applyBorder="1" applyAlignment="1" applyProtection="1">
      <alignment horizontal="center" vertical="center" wrapText="1"/>
    </xf>
    <xf numFmtId="0" fontId="48" fillId="4" borderId="82" xfId="10" applyFont="1" applyFill="1" applyBorder="1" applyAlignment="1">
      <alignment horizontal="center" vertical="center" wrapText="1"/>
    </xf>
    <xf numFmtId="0" fontId="48" fillId="4" borderId="83" xfId="10" applyFont="1" applyFill="1" applyBorder="1" applyAlignment="1">
      <alignment horizontal="center" vertical="center" wrapText="1"/>
    </xf>
    <xf numFmtId="0" fontId="48" fillId="4" borderId="83" xfId="10" applyFont="1" applyFill="1" applyBorder="1" applyAlignment="1">
      <alignment vertical="center" wrapText="1"/>
    </xf>
    <xf numFmtId="0" fontId="48" fillId="4" borderId="84" xfId="10" applyFont="1" applyFill="1" applyBorder="1" applyAlignment="1">
      <alignment vertical="center" wrapText="1"/>
    </xf>
    <xf numFmtId="0" fontId="48" fillId="4" borderId="84" xfId="10" applyFont="1" applyFill="1" applyBorder="1" applyAlignment="1">
      <alignment horizontal="center" vertical="center" wrapText="1"/>
    </xf>
    <xf numFmtId="0" fontId="48" fillId="4" borderId="85" xfId="10" applyFont="1" applyFill="1" applyBorder="1" applyAlignment="1">
      <alignment vertical="center" wrapText="1"/>
    </xf>
    <xf numFmtId="0" fontId="48" fillId="4" borderId="85" xfId="10" applyFont="1" applyFill="1" applyBorder="1" applyAlignment="1">
      <alignment horizontal="center" vertical="center" wrapText="1"/>
    </xf>
    <xf numFmtId="0" fontId="48" fillId="4" borderId="84" xfId="10" applyFont="1" applyFill="1" applyBorder="1" applyAlignment="1">
      <alignment horizontal="right" vertical="center" wrapText="1"/>
    </xf>
    <xf numFmtId="0" fontId="48" fillId="4" borderId="85" xfId="10" applyFont="1" applyFill="1" applyBorder="1" applyAlignment="1">
      <alignment horizontal="right" vertical="center" wrapText="1"/>
    </xf>
    <xf numFmtId="0" fontId="48" fillId="4" borderId="114" xfId="10" applyFont="1" applyFill="1" applyBorder="1" applyAlignment="1">
      <alignment horizontal="center" vertical="center" wrapText="1"/>
    </xf>
    <xf numFmtId="0" fontId="48" fillId="4" borderId="83" xfId="10" applyFont="1" applyFill="1" applyBorder="1" applyAlignment="1">
      <alignment horizontal="right" vertical="center" wrapText="1"/>
    </xf>
    <xf numFmtId="0" fontId="48" fillId="4" borderId="114" xfId="10" applyFont="1" applyFill="1" applyBorder="1" applyAlignment="1">
      <alignment horizontal="right" vertical="center" wrapText="1"/>
    </xf>
    <xf numFmtId="0" fontId="13" fillId="13" borderId="82" xfId="10" applyNumberFormat="1" applyFont="1" applyFill="1" applyBorder="1" applyAlignment="1" applyProtection="1">
      <alignment horizontal="center" vertical="top" wrapText="1"/>
    </xf>
    <xf numFmtId="0" fontId="13" fillId="13" borderId="81" xfId="10" applyFont="1" applyFill="1" applyBorder="1" applyAlignment="1" applyProtection="1">
      <alignment horizontal="left" vertical="top" wrapText="1"/>
    </xf>
    <xf numFmtId="0" fontId="13" fillId="13" borderId="82" xfId="10" applyFont="1" applyFill="1" applyBorder="1" applyAlignment="1" applyProtection="1">
      <alignment horizontal="left" vertical="top" wrapText="1"/>
    </xf>
    <xf numFmtId="0" fontId="13" fillId="13" borderId="109" xfId="10" applyFont="1" applyFill="1" applyBorder="1" applyAlignment="1" applyProtection="1">
      <alignment horizontal="left" vertical="top" wrapText="1"/>
    </xf>
    <xf numFmtId="0" fontId="13" fillId="13" borderId="117" xfId="10" applyNumberFormat="1" applyFont="1" applyFill="1" applyBorder="1" applyAlignment="1" applyProtection="1">
      <alignment horizontal="center" vertical="top" wrapText="1"/>
    </xf>
    <xf numFmtId="0" fontId="13" fillId="13" borderId="117" xfId="10" applyFont="1" applyFill="1" applyBorder="1" applyAlignment="1" applyProtection="1">
      <alignment horizontal="left" vertical="top" wrapText="1"/>
    </xf>
    <xf numFmtId="0" fontId="13" fillId="13" borderId="119" xfId="10" applyFont="1" applyFill="1" applyBorder="1" applyAlignment="1" applyProtection="1">
      <alignment horizontal="left" vertical="top" wrapText="1"/>
    </xf>
    <xf numFmtId="0" fontId="13" fillId="13" borderId="120" xfId="10" applyNumberFormat="1" applyFont="1" applyFill="1" applyBorder="1" applyAlignment="1" applyProtection="1">
      <alignment horizontal="center" vertical="top" wrapText="1"/>
    </xf>
    <xf numFmtId="0" fontId="13" fillId="13" borderId="39" xfId="10" applyFont="1" applyFill="1" applyBorder="1" applyAlignment="1" applyProtection="1">
      <alignment horizontal="left" vertical="top" wrapText="1"/>
    </xf>
    <xf numFmtId="0" fontId="13" fillId="13" borderId="120" xfId="10" applyFont="1" applyFill="1" applyBorder="1" applyAlignment="1" applyProtection="1">
      <alignment horizontal="left" vertical="top" wrapText="1"/>
    </xf>
    <xf numFmtId="0" fontId="13" fillId="13" borderId="122" xfId="10" applyFont="1" applyFill="1" applyBorder="1" applyAlignment="1" applyProtection="1">
      <alignment horizontal="left" vertical="top" wrapText="1"/>
    </xf>
    <xf numFmtId="0" fontId="48" fillId="4" borderId="180" xfId="10" applyFont="1" applyFill="1" applyBorder="1" applyAlignment="1">
      <alignment vertical="center" wrapText="1"/>
    </xf>
    <xf numFmtId="0" fontId="8" fillId="4" borderId="179" xfId="10" applyFont="1" applyFill="1" applyBorder="1" applyAlignment="1">
      <alignment horizontal="left" vertical="top" wrapText="1"/>
    </xf>
    <xf numFmtId="0" fontId="73" fillId="4" borderId="180" xfId="10" applyFont="1" applyFill="1" applyBorder="1" applyAlignment="1">
      <alignment horizontal="left" vertical="top" wrapText="1"/>
    </xf>
    <xf numFmtId="0" fontId="13" fillId="13" borderId="179" xfId="10" applyFont="1" applyFill="1" applyBorder="1" applyAlignment="1" applyProtection="1">
      <alignment horizontal="left" vertical="top" wrapText="1"/>
    </xf>
    <xf numFmtId="0" fontId="13" fillId="13" borderId="190" xfId="10" applyFont="1" applyFill="1" applyBorder="1" applyAlignment="1" applyProtection="1">
      <alignment horizontal="left" vertical="top" wrapText="1"/>
    </xf>
    <xf numFmtId="0" fontId="13" fillId="13" borderId="191" xfId="10" applyFont="1" applyFill="1" applyBorder="1" applyAlignment="1" applyProtection="1">
      <alignment horizontal="left" vertical="top" wrapText="1"/>
    </xf>
    <xf numFmtId="0" fontId="48" fillId="4" borderId="178" xfId="10" applyFont="1" applyFill="1" applyBorder="1" applyAlignment="1">
      <alignment horizontal="center" vertical="center" wrapText="1"/>
    </xf>
    <xf numFmtId="0" fontId="165" fillId="4" borderId="81" xfId="10" applyFont="1" applyFill="1" applyBorder="1" applyAlignment="1">
      <alignment horizontal="centerContinuous" vertical="center"/>
    </xf>
    <xf numFmtId="0" fontId="165" fillId="4" borderId="116" xfId="10" applyFont="1" applyFill="1" applyBorder="1" applyAlignment="1">
      <alignment horizontal="centerContinuous" vertical="center"/>
    </xf>
    <xf numFmtId="0" fontId="80" fillId="4" borderId="81" xfId="10" applyFont="1" applyFill="1" applyBorder="1" applyAlignment="1">
      <alignment horizontal="centerContinuous" vertical="center"/>
    </xf>
    <xf numFmtId="165" fontId="13" fillId="13" borderId="81" xfId="10" applyNumberFormat="1" applyFont="1" applyFill="1" applyBorder="1" applyAlignment="1" applyProtection="1">
      <alignment horizontal="right" vertical="top" wrapText="1"/>
    </xf>
    <xf numFmtId="165" fontId="13" fillId="13" borderId="82" xfId="10" applyNumberFormat="1" applyFont="1" applyFill="1" applyBorder="1" applyAlignment="1" applyProtection="1">
      <alignment horizontal="right" vertical="top" wrapText="1"/>
    </xf>
    <xf numFmtId="165" fontId="13" fillId="13" borderId="0" xfId="10" applyNumberFormat="1" applyFont="1" applyFill="1" applyBorder="1" applyAlignment="1" applyProtection="1">
      <alignment horizontal="right" vertical="top" wrapText="1"/>
    </xf>
    <xf numFmtId="165" fontId="13" fillId="13" borderId="117" xfId="10" applyNumberFormat="1" applyFont="1" applyFill="1" applyBorder="1" applyAlignment="1" applyProtection="1">
      <alignment horizontal="right" vertical="top" wrapText="1"/>
    </xf>
    <xf numFmtId="165" fontId="13" fillId="13" borderId="39" xfId="10" applyNumberFormat="1" applyFont="1" applyFill="1" applyBorder="1" applyAlignment="1" applyProtection="1">
      <alignment horizontal="right" vertical="top" wrapText="1"/>
    </xf>
    <xf numFmtId="165" fontId="13" fillId="13" borderId="120" xfId="10" applyNumberFormat="1" applyFont="1" applyFill="1" applyBorder="1" applyAlignment="1" applyProtection="1">
      <alignment horizontal="right" vertical="top" wrapText="1"/>
    </xf>
    <xf numFmtId="0" fontId="14" fillId="4" borderId="52" xfId="5" applyFont="1" applyFill="1" applyBorder="1" applyAlignment="1" applyProtection="1">
      <alignment horizontal="left" vertical="top"/>
    </xf>
    <xf numFmtId="0" fontId="9" fillId="2" borderId="9" xfId="10" applyFont="1" applyFill="1" applyBorder="1" applyAlignment="1" applyProtection="1">
      <alignment horizontal="center" vertical="center" wrapText="1"/>
    </xf>
    <xf numFmtId="165" fontId="12" fillId="5" borderId="9" xfId="10" applyNumberFormat="1" applyFont="1" applyFill="1" applyBorder="1" applyAlignment="1" applyProtection="1">
      <alignment horizontal="center" vertical="center" wrapText="1"/>
    </xf>
    <xf numFmtId="0" fontId="9" fillId="2" borderId="15" xfId="10" applyFont="1" applyFill="1" applyBorder="1" applyAlignment="1" applyProtection="1">
      <alignment horizontal="center" vertical="center" wrapText="1"/>
    </xf>
    <xf numFmtId="165" fontId="12" fillId="5" borderId="15" xfId="10" applyNumberFormat="1" applyFont="1" applyFill="1" applyBorder="1" applyAlignment="1" applyProtection="1">
      <alignment horizontal="center" vertical="center" wrapText="1"/>
    </xf>
    <xf numFmtId="165" fontId="12" fillId="5" borderId="18" xfId="10" applyNumberFormat="1" applyFont="1" applyFill="1" applyBorder="1" applyAlignment="1" applyProtection="1">
      <alignment horizontal="center" vertical="center" wrapText="1"/>
    </xf>
    <xf numFmtId="0" fontId="9" fillId="0" borderId="9" xfId="10" applyFont="1" applyFill="1" applyBorder="1" applyAlignment="1" applyProtection="1">
      <alignment horizontal="center" vertical="center" wrapText="1"/>
    </xf>
    <xf numFmtId="3" fontId="12" fillId="5" borderId="15" xfId="10" applyNumberFormat="1" applyFont="1" applyFill="1" applyBorder="1" applyAlignment="1" applyProtection="1">
      <alignment horizontal="center" vertical="center" wrapText="1"/>
    </xf>
    <xf numFmtId="0" fontId="8" fillId="4" borderId="10" xfId="10" applyFont="1" applyFill="1" applyBorder="1" applyAlignment="1" applyProtection="1">
      <alignment horizontal="left" vertical="center" wrapText="1"/>
    </xf>
    <xf numFmtId="0" fontId="9" fillId="2" borderId="71" xfId="10" applyFont="1" applyFill="1" applyBorder="1" applyAlignment="1" applyProtection="1">
      <alignment horizontal="center" vertical="center" wrapText="1"/>
    </xf>
    <xf numFmtId="0" fontId="9" fillId="2" borderId="63" xfId="10" applyFont="1" applyFill="1" applyBorder="1" applyAlignment="1" applyProtection="1">
      <alignment horizontal="center" vertical="center" wrapText="1"/>
    </xf>
    <xf numFmtId="0" fontId="9" fillId="2" borderId="16" xfId="10" applyFont="1" applyFill="1" applyBorder="1" applyAlignment="1" applyProtection="1">
      <alignment horizontal="center" vertical="center" wrapText="1"/>
    </xf>
    <xf numFmtId="0" fontId="8" fillId="4" borderId="2" xfId="4" applyFont="1" applyFill="1" applyBorder="1" applyAlignment="1" applyProtection="1">
      <alignment horizontal="center" vertical="center" wrapText="1"/>
    </xf>
    <xf numFmtId="0" fontId="8" fillId="4" borderId="5" xfId="4" applyFont="1" applyFill="1" applyBorder="1" applyAlignment="1" applyProtection="1">
      <alignment horizontal="centerContinuous" vertical="center"/>
    </xf>
    <xf numFmtId="0" fontId="82" fillId="4" borderId="5" xfId="4" applyFont="1" applyFill="1" applyBorder="1" applyAlignment="1" applyProtection="1">
      <alignment horizontal="centerContinuous" vertical="center"/>
    </xf>
    <xf numFmtId="0" fontId="8" fillId="4" borderId="6" xfId="4" applyFont="1" applyFill="1" applyBorder="1" applyAlignment="1" applyProtection="1">
      <alignment horizontal="centerContinuous" vertical="center"/>
    </xf>
    <xf numFmtId="0" fontId="52" fillId="4" borderId="1" xfId="4" applyFont="1" applyFill="1" applyBorder="1" applyAlignment="1" applyProtection="1">
      <alignment horizontal="centerContinuous" vertical="center"/>
    </xf>
    <xf numFmtId="0" fontId="9" fillId="2" borderId="18" xfId="10" applyFont="1" applyFill="1" applyBorder="1" applyAlignment="1" applyProtection="1">
      <alignment horizontal="center" vertical="center" wrapText="1"/>
    </xf>
    <xf numFmtId="0" fontId="9" fillId="2" borderId="31" xfId="10" applyFont="1" applyFill="1" applyBorder="1" applyAlignment="1" applyProtection="1">
      <alignment horizontal="center" vertical="center" wrapText="1"/>
    </xf>
    <xf numFmtId="168" fontId="12" fillId="5" borderId="14" xfId="10" applyNumberFormat="1" applyFont="1" applyFill="1" applyBorder="1" applyAlignment="1" applyProtection="1">
      <alignment horizontal="right" vertical="center" wrapText="1"/>
      <protection locked="0"/>
    </xf>
    <xf numFmtId="168" fontId="12" fillId="5" borderId="16" xfId="10" applyNumberFormat="1" applyFont="1" applyFill="1" applyBorder="1" applyAlignment="1" applyProtection="1">
      <alignment horizontal="right" vertical="center" wrapText="1"/>
      <protection locked="0"/>
    </xf>
    <xf numFmtId="3" fontId="12" fillId="2" borderId="31" xfId="10" applyNumberFormat="1" applyFont="1" applyFill="1" applyBorder="1" applyAlignment="1" applyProtection="1">
      <alignment horizontal="right" vertical="center" wrapText="1"/>
    </xf>
    <xf numFmtId="168" fontId="12" fillId="5" borderId="17" xfId="10" applyNumberFormat="1" applyFont="1" applyFill="1" applyBorder="1" applyAlignment="1" applyProtection="1">
      <alignment horizontal="right" vertical="center" wrapText="1"/>
      <protection locked="0"/>
    </xf>
    <xf numFmtId="168" fontId="12" fillId="5" borderId="18" xfId="10" applyNumberFormat="1" applyFont="1" applyFill="1" applyBorder="1" applyAlignment="1" applyProtection="1">
      <alignment horizontal="right" vertical="center" wrapText="1"/>
      <protection locked="0"/>
    </xf>
    <xf numFmtId="168" fontId="12" fillId="5" borderId="19" xfId="10" applyNumberFormat="1" applyFont="1" applyFill="1" applyBorder="1" applyAlignment="1" applyProtection="1">
      <alignment horizontal="right" vertical="center" wrapText="1"/>
      <protection locked="0"/>
    </xf>
    <xf numFmtId="4" fontId="12" fillId="5" borderId="8" xfId="10" applyNumberFormat="1" applyFont="1" applyFill="1" applyBorder="1" applyAlignment="1" applyProtection="1">
      <alignment horizontal="right" vertical="center" wrapText="1"/>
      <protection locked="0"/>
    </xf>
    <xf numFmtId="4" fontId="12" fillId="5" borderId="9" xfId="10" applyNumberFormat="1" applyFont="1" applyFill="1" applyBorder="1" applyAlignment="1" applyProtection="1">
      <alignment horizontal="right" vertical="center" wrapText="1"/>
      <protection locked="0"/>
    </xf>
    <xf numFmtId="4" fontId="12" fillId="2" borderId="0" xfId="10" applyNumberFormat="1" applyFont="1" applyFill="1" applyBorder="1" applyAlignment="1" applyProtection="1">
      <alignment horizontal="right" vertical="center" wrapText="1"/>
    </xf>
    <xf numFmtId="0" fontId="97" fillId="2" borderId="28" xfId="3" applyNumberFormat="1" applyFont="1" applyFill="1" applyBorder="1" applyAlignment="1" applyProtection="1">
      <alignment vertical="center"/>
    </xf>
    <xf numFmtId="0" fontId="15" fillId="2" borderId="64" xfId="5" applyFont="1" applyFill="1" applyBorder="1" applyAlignment="1" applyProtection="1">
      <alignment horizontal="left" vertical="center"/>
    </xf>
    <xf numFmtId="0" fontId="15" fillId="2" borderId="64" xfId="5" applyFont="1" applyFill="1" applyBorder="1" applyAlignment="1" applyProtection="1">
      <alignment vertical="center"/>
    </xf>
    <xf numFmtId="0" fontId="15" fillId="2" borderId="77" xfId="5" applyFont="1" applyFill="1" applyBorder="1" applyAlignment="1" applyProtection="1">
      <alignment vertical="center"/>
    </xf>
    <xf numFmtId="3" fontId="13" fillId="0" borderId="14" xfId="5" applyNumberFormat="1" applyFont="1" applyFill="1" applyBorder="1" applyAlignment="1" applyProtection="1">
      <alignment horizontal="center" vertical="top"/>
    </xf>
    <xf numFmtId="0" fontId="97" fillId="4" borderId="43" xfId="5" applyFont="1" applyFill="1" applyBorder="1" applyAlignment="1" applyProtection="1">
      <alignment horizontal="left" vertical="center"/>
    </xf>
    <xf numFmtId="0" fontId="13" fillId="0" borderId="15" xfId="2735" applyNumberFormat="1" applyFont="1" applyFill="1" applyBorder="1" applyAlignment="1" applyProtection="1">
      <alignment horizontal="left" vertical="center" wrapText="1"/>
    </xf>
    <xf numFmtId="0" fontId="13" fillId="0" borderId="15" xfId="0" applyNumberFormat="1" applyFont="1" applyFill="1" applyBorder="1" applyAlignment="1" applyProtection="1">
      <alignment horizontal="left" vertical="center" wrapText="1"/>
    </xf>
    <xf numFmtId="0" fontId="13" fillId="0" borderId="0" xfId="0" applyNumberFormat="1" applyFont="1" applyFill="1" applyAlignment="1" applyProtection="1">
      <alignment horizontal="left" vertical="center" wrapText="1"/>
    </xf>
    <xf numFmtId="0" fontId="13" fillId="0" borderId="18" xfId="10" applyNumberFormat="1" applyFont="1" applyFill="1" applyBorder="1" applyAlignment="1" applyProtection="1">
      <alignment horizontal="left" vertical="center" wrapText="1"/>
    </xf>
    <xf numFmtId="0" fontId="8" fillId="4" borderId="5" xfId="4" applyFont="1" applyFill="1" applyBorder="1" applyAlignment="1" applyProtection="1">
      <alignment horizontal="center" vertical="center" wrapText="1"/>
    </xf>
    <xf numFmtId="167" fontId="0" fillId="0" borderId="0" xfId="0" applyBorder="1" applyAlignment="1">
      <alignment horizontal="left" vertical="center"/>
    </xf>
    <xf numFmtId="0" fontId="13" fillId="0" borderId="0" xfId="5" applyNumberFormat="1" applyFont="1" applyFill="1" applyBorder="1" applyAlignment="1" applyProtection="1">
      <alignment horizontal="left" vertical="top" wrapText="1"/>
    </xf>
    <xf numFmtId="0" fontId="1" fillId="0" borderId="0" xfId="30" applyAlignment="1" applyProtection="1">
      <alignment horizontal="right" vertical="center"/>
    </xf>
    <xf numFmtId="0" fontId="1" fillId="15" borderId="0" xfId="30" applyFill="1" applyAlignment="1" applyProtection="1">
      <alignment horizontal="left" vertical="center"/>
    </xf>
    <xf numFmtId="0" fontId="9" fillId="5" borderId="46" xfId="10" applyFont="1" applyFill="1" applyBorder="1" applyAlignment="1" applyProtection="1">
      <alignment horizontal="center" vertical="center" wrapText="1"/>
      <protection locked="0"/>
    </xf>
    <xf numFmtId="0" fontId="9" fillId="5" borderId="52" xfId="10" applyFont="1" applyFill="1" applyBorder="1" applyAlignment="1" applyProtection="1">
      <alignment horizontal="center" vertical="center" wrapText="1"/>
      <protection locked="0"/>
    </xf>
    <xf numFmtId="0" fontId="9" fillId="5" borderId="71" xfId="10" applyFont="1" applyFill="1" applyBorder="1" applyAlignment="1" applyProtection="1">
      <alignment horizontal="center" vertical="center" wrapText="1"/>
      <protection locked="0"/>
    </xf>
    <xf numFmtId="0" fontId="9" fillId="5" borderId="57" xfId="10" applyFont="1" applyFill="1" applyBorder="1" applyAlignment="1" applyProtection="1">
      <alignment horizontal="center" vertical="center" wrapText="1"/>
      <protection locked="0"/>
    </xf>
    <xf numFmtId="0" fontId="9" fillId="5" borderId="73" xfId="10" applyFont="1" applyFill="1" applyBorder="1" applyAlignment="1" applyProtection="1">
      <alignment horizontal="center" vertical="center" wrapText="1"/>
      <protection locked="0"/>
    </xf>
    <xf numFmtId="167" fontId="0" fillId="0" borderId="0" xfId="0" applyFill="1" applyBorder="1" applyAlignment="1">
      <alignment horizontal="left" vertical="top" wrapText="1"/>
    </xf>
    <xf numFmtId="167" fontId="0" fillId="0" borderId="0" xfId="0" applyFill="1" applyBorder="1" applyAlignment="1">
      <alignment horizontal="left" vertical="center"/>
    </xf>
    <xf numFmtId="167" fontId="16" fillId="0" borderId="0" xfId="0" applyFont="1" applyFill="1" applyBorder="1" applyAlignment="1">
      <alignment horizontal="left" vertical="top" wrapText="1"/>
    </xf>
    <xf numFmtId="167" fontId="16" fillId="0" borderId="0" xfId="2735" applyFont="1" applyFill="1" applyBorder="1" applyAlignment="1">
      <alignment horizontal="left" vertical="top" wrapText="1"/>
    </xf>
    <xf numFmtId="167" fontId="0" fillId="0" borderId="31" xfId="0" applyFill="1" applyBorder="1" applyAlignment="1">
      <alignment horizontal="left" vertical="top" wrapText="1"/>
    </xf>
    <xf numFmtId="0" fontId="14" fillId="4" borderId="52" xfId="5" applyFont="1" applyFill="1" applyBorder="1" applyAlignment="1" applyProtection="1">
      <alignment horizontal="left" vertical="top"/>
    </xf>
    <xf numFmtId="3" fontId="12" fillId="5" borderId="18" xfId="10" applyNumberFormat="1" applyFont="1" applyFill="1" applyBorder="1" applyAlignment="1" applyProtection="1">
      <alignment horizontal="center" vertical="center" wrapText="1"/>
    </xf>
    <xf numFmtId="3" fontId="12" fillId="5" borderId="19" xfId="10" applyNumberFormat="1" applyFont="1" applyFill="1" applyBorder="1" applyAlignment="1" applyProtection="1">
      <alignment horizontal="center" vertical="center" wrapText="1"/>
    </xf>
    <xf numFmtId="0" fontId="9" fillId="0" borderId="46" xfId="10" applyFont="1" applyFill="1" applyBorder="1" applyAlignment="1" applyProtection="1">
      <alignment horizontal="center" vertical="center" wrapText="1"/>
    </xf>
    <xf numFmtId="0" fontId="9" fillId="0" borderId="0" xfId="10" applyFont="1" applyFill="1" applyBorder="1" applyAlignment="1" applyProtection="1">
      <alignment horizontal="center" vertical="center" wrapText="1"/>
    </xf>
    <xf numFmtId="0" fontId="166" fillId="4" borderId="43" xfId="5" applyFont="1" applyFill="1" applyBorder="1" applyAlignment="1" applyProtection="1">
      <alignment horizontal="left" vertical="center"/>
    </xf>
    <xf numFmtId="0" fontId="10" fillId="15" borderId="0" xfId="2" applyFont="1" applyFill="1" applyAlignment="1" applyProtection="1">
      <alignment horizontal="center" vertical="center" wrapText="1"/>
    </xf>
    <xf numFmtId="0" fontId="1" fillId="4" borderId="0" xfId="13" applyFill="1" applyAlignment="1" applyProtection="1">
      <alignment horizontal="center" vertical="center"/>
    </xf>
    <xf numFmtId="0" fontId="0" fillId="0" borderId="0" xfId="30" applyFont="1" applyFill="1" applyAlignment="1" applyProtection="1">
      <alignment horizontal="left" vertical="center"/>
    </xf>
    <xf numFmtId="0" fontId="1" fillId="0" borderId="0" xfId="30" applyFill="1" applyAlignment="1" applyProtection="1">
      <alignment horizontal="right" vertical="center"/>
    </xf>
    <xf numFmtId="0" fontId="48" fillId="4" borderId="84" xfId="10" applyFont="1" applyFill="1" applyBorder="1" applyAlignment="1">
      <alignment horizontal="center" vertical="center" wrapText="1"/>
    </xf>
    <xf numFmtId="0" fontId="13" fillId="13" borderId="80" xfId="10" applyNumberFormat="1" applyFont="1" applyFill="1" applyBorder="1" applyAlignment="1" applyProtection="1">
      <alignment horizontal="center" vertical="top" wrapText="1"/>
    </xf>
    <xf numFmtId="0" fontId="13" fillId="13" borderId="81" xfId="10" applyNumberFormat="1" applyFont="1" applyFill="1" applyBorder="1" applyAlignment="1" applyProtection="1">
      <alignment horizontal="center" vertical="top" wrapText="1"/>
    </xf>
    <xf numFmtId="0" fontId="13" fillId="13" borderId="118" xfId="10" applyNumberFormat="1" applyFont="1" applyFill="1" applyBorder="1" applyAlignment="1" applyProtection="1">
      <alignment horizontal="center" vertical="top" wrapText="1"/>
    </xf>
    <xf numFmtId="0" fontId="13" fillId="13" borderId="0" xfId="10" applyNumberFormat="1" applyFont="1" applyFill="1" applyBorder="1" applyAlignment="1" applyProtection="1">
      <alignment horizontal="center" vertical="top" wrapText="1"/>
    </xf>
    <xf numFmtId="0" fontId="13" fillId="13" borderId="121" xfId="10" applyNumberFormat="1" applyFont="1" applyFill="1" applyBorder="1" applyAlignment="1" applyProtection="1">
      <alignment horizontal="center" vertical="top" wrapText="1"/>
    </xf>
    <xf numFmtId="0" fontId="13" fillId="13" borderId="39" xfId="10" applyNumberFormat="1" applyFont="1" applyFill="1" applyBorder="1" applyAlignment="1" applyProtection="1">
      <alignment horizontal="center" vertical="top" wrapText="1"/>
    </xf>
    <xf numFmtId="0" fontId="44" fillId="4" borderId="80" xfId="10" applyFont="1" applyFill="1" applyBorder="1" applyAlignment="1">
      <alignment horizontal="centerContinuous" vertical="center" wrapText="1"/>
    </xf>
    <xf numFmtId="0" fontId="44" fillId="4" borderId="116" xfId="10" applyFont="1" applyFill="1" applyBorder="1" applyAlignment="1">
      <alignment horizontal="centerContinuous" vertical="center" wrapText="1"/>
    </xf>
    <xf numFmtId="0" fontId="73" fillId="4" borderId="178" xfId="10" applyFont="1" applyFill="1" applyBorder="1" applyAlignment="1">
      <alignment horizontal="right" vertical="top" wrapText="1"/>
    </xf>
    <xf numFmtId="0" fontId="13" fillId="5" borderId="116" xfId="10" applyNumberFormat="1" applyFont="1" applyFill="1" applyBorder="1" applyAlignment="1" applyProtection="1">
      <alignment horizontal="right" vertical="top" wrapText="1"/>
      <protection locked="0"/>
    </xf>
    <xf numFmtId="0" fontId="13" fillId="5" borderId="20" xfId="10" applyNumberFormat="1" applyFont="1" applyFill="1" applyBorder="1" applyAlignment="1" applyProtection="1">
      <alignment horizontal="right" vertical="top" wrapText="1"/>
      <protection locked="0"/>
    </xf>
    <xf numFmtId="0" fontId="13" fillId="5" borderId="59" xfId="10" applyNumberFormat="1" applyFont="1" applyFill="1" applyBorder="1" applyAlignment="1" applyProtection="1">
      <alignment horizontal="right" vertical="top" wrapText="1"/>
      <protection locked="0"/>
    </xf>
    <xf numFmtId="171" fontId="13" fillId="13" borderId="80" xfId="10" applyNumberFormat="1" applyFont="1" applyFill="1" applyBorder="1" applyAlignment="1" applyProtection="1">
      <alignment horizontal="right" vertical="top" wrapText="1"/>
    </xf>
    <xf numFmtId="171" fontId="13" fillId="13" borderId="81" xfId="10" applyNumberFormat="1" applyFont="1" applyFill="1" applyBorder="1" applyAlignment="1" applyProtection="1">
      <alignment horizontal="right" vertical="top" wrapText="1"/>
    </xf>
    <xf numFmtId="171" fontId="13" fillId="13" borderId="82" xfId="10" applyNumberFormat="1" applyFont="1" applyFill="1" applyBorder="1" applyAlignment="1" applyProtection="1">
      <alignment horizontal="right" vertical="top" wrapText="1"/>
    </xf>
    <xf numFmtId="171" fontId="13" fillId="13" borderId="118" xfId="10" applyNumberFormat="1" applyFont="1" applyFill="1" applyBorder="1" applyAlignment="1" applyProtection="1">
      <alignment horizontal="right" vertical="top" wrapText="1"/>
    </xf>
    <xf numFmtId="171" fontId="13" fillId="13" borderId="0" xfId="10" applyNumberFormat="1" applyFont="1" applyFill="1" applyBorder="1" applyAlignment="1" applyProtection="1">
      <alignment horizontal="right" vertical="top" wrapText="1"/>
    </xf>
    <xf numFmtId="171" fontId="13" fillId="13" borderId="117" xfId="10" applyNumberFormat="1" applyFont="1" applyFill="1" applyBorder="1" applyAlignment="1" applyProtection="1">
      <alignment horizontal="right" vertical="top" wrapText="1"/>
    </xf>
    <xf numFmtId="171" fontId="13" fillId="13" borderId="121" xfId="10" applyNumberFormat="1" applyFont="1" applyFill="1" applyBorder="1" applyAlignment="1" applyProtection="1">
      <alignment horizontal="right" vertical="top" wrapText="1"/>
    </xf>
    <xf numFmtId="171" fontId="13" fillId="13" borderId="39" xfId="10" applyNumberFormat="1" applyFont="1" applyFill="1" applyBorder="1" applyAlignment="1" applyProtection="1">
      <alignment horizontal="right" vertical="top" wrapText="1"/>
    </xf>
    <xf numFmtId="171" fontId="13" fillId="13" borderId="120" xfId="10" applyNumberFormat="1" applyFont="1" applyFill="1" applyBorder="1" applyAlignment="1" applyProtection="1">
      <alignment horizontal="right" vertical="top" wrapText="1"/>
    </xf>
    <xf numFmtId="0" fontId="13" fillId="13" borderId="109" xfId="10" applyFont="1" applyFill="1" applyBorder="1" applyAlignment="1" applyProtection="1">
      <alignment horizontal="center" vertical="top" wrapText="1"/>
    </xf>
    <xf numFmtId="0" fontId="13" fillId="13" borderId="119" xfId="10" applyFont="1" applyFill="1" applyBorder="1" applyAlignment="1" applyProtection="1">
      <alignment horizontal="center" vertical="top" wrapText="1"/>
    </xf>
    <xf numFmtId="0" fontId="13" fillId="13" borderId="122" xfId="10" applyFont="1" applyFill="1" applyBorder="1" applyAlignment="1" applyProtection="1">
      <alignment horizontal="center" vertical="top" wrapText="1"/>
    </xf>
    <xf numFmtId="0" fontId="84" fillId="4" borderId="85" xfId="10" applyFont="1" applyFill="1" applyBorder="1" applyAlignment="1">
      <alignment horizontal="left" vertical="top" wrapText="1"/>
    </xf>
    <xf numFmtId="0" fontId="81" fillId="4" borderId="178" xfId="10" applyFont="1" applyFill="1" applyBorder="1" applyAlignment="1">
      <alignment horizontal="right" vertical="top" wrapText="1"/>
    </xf>
    <xf numFmtId="0" fontId="48" fillId="4" borderId="98" xfId="10" applyFont="1" applyFill="1" applyBorder="1" applyAlignment="1">
      <alignment horizontal="center" vertical="center" wrapText="1"/>
    </xf>
    <xf numFmtId="0" fontId="48" fillId="4" borderId="64" xfId="10" applyFont="1" applyFill="1" applyBorder="1" applyAlignment="1">
      <alignment horizontal="center" vertical="center" wrapText="1"/>
    </xf>
    <xf numFmtId="0" fontId="48" fillId="4" borderId="99" xfId="10" applyFont="1" applyFill="1" applyBorder="1" applyAlignment="1">
      <alignment horizontal="center" vertical="center" wrapText="1"/>
    </xf>
    <xf numFmtId="0" fontId="10" fillId="21" borderId="0" xfId="2" applyFont="1" applyFill="1" applyAlignment="1" applyProtection="1">
      <alignment horizontal="center" vertical="center"/>
    </xf>
    <xf numFmtId="4" fontId="12" fillId="0" borderId="0" xfId="10" applyNumberFormat="1" applyFont="1" applyFill="1" applyBorder="1" applyAlignment="1" applyProtection="1">
      <alignment horizontal="right" vertical="center" wrapText="1"/>
    </xf>
    <xf numFmtId="0" fontId="48" fillId="4" borderId="189" xfId="10" applyFont="1" applyFill="1" applyBorder="1" applyAlignment="1">
      <alignment horizontal="center" vertical="center" wrapText="1"/>
    </xf>
    <xf numFmtId="4" fontId="12" fillId="5" borderId="10" xfId="10" applyNumberFormat="1" applyFont="1" applyFill="1" applyBorder="1" applyAlignment="1" applyProtection="1">
      <alignment horizontal="right" vertical="center" wrapText="1"/>
      <protection locked="0"/>
    </xf>
    <xf numFmtId="165" fontId="12" fillId="5" borderId="11" xfId="10" applyNumberFormat="1" applyFont="1" applyFill="1" applyBorder="1" applyAlignment="1" applyProtection="1">
      <alignment horizontal="right" vertical="center" wrapText="1"/>
      <protection locked="0"/>
    </xf>
    <xf numFmtId="165" fontId="12" fillId="5" borderId="12" xfId="10" applyNumberFormat="1" applyFont="1" applyFill="1" applyBorder="1" applyAlignment="1" applyProtection="1">
      <alignment horizontal="right" vertical="center" wrapText="1"/>
      <protection locked="0"/>
    </xf>
    <xf numFmtId="4" fontId="12" fillId="0" borderId="39" xfId="10" applyNumberFormat="1" applyFont="1" applyFill="1" applyBorder="1" applyAlignment="1" applyProtection="1">
      <alignment horizontal="right" vertical="center" wrapText="1"/>
    </xf>
    <xf numFmtId="4" fontId="12" fillId="0" borderId="59" xfId="10" applyNumberFormat="1" applyFont="1" applyFill="1" applyBorder="1" applyAlignment="1" applyProtection="1">
      <alignment horizontal="right" vertical="center" wrapText="1"/>
    </xf>
    <xf numFmtId="4" fontId="12" fillId="5" borderId="7" xfId="10" applyNumberFormat="1" applyFont="1" applyFill="1" applyBorder="1" applyAlignment="1" applyProtection="1">
      <alignment horizontal="right" vertical="center" wrapText="1"/>
      <protection locked="0"/>
    </xf>
    <xf numFmtId="4" fontId="12" fillId="5" borderId="3" xfId="10" applyNumberFormat="1" applyFont="1" applyFill="1" applyBorder="1" applyAlignment="1" applyProtection="1">
      <alignment horizontal="right" vertical="center" wrapText="1"/>
      <protection locked="0"/>
    </xf>
    <xf numFmtId="4" fontId="12" fillId="5" borderId="4" xfId="10" applyNumberFormat="1" applyFont="1" applyFill="1" applyBorder="1" applyAlignment="1" applyProtection="1">
      <alignment horizontal="right" vertical="center" wrapText="1"/>
      <protection locked="0"/>
    </xf>
    <xf numFmtId="4" fontId="12" fillId="0" borderId="31" xfId="10" applyNumberFormat="1" applyFont="1" applyFill="1" applyBorder="1" applyAlignment="1" applyProtection="1">
      <alignment horizontal="right" vertical="center" wrapText="1"/>
    </xf>
    <xf numFmtId="0" fontId="13" fillId="13" borderId="82" xfId="10" applyFont="1" applyFill="1" applyBorder="1" applyAlignment="1" applyProtection="1">
      <alignment horizontal="right" vertical="top" wrapText="1"/>
    </xf>
    <xf numFmtId="0" fontId="13" fillId="13" borderId="117" xfId="10" applyFont="1" applyFill="1" applyBorder="1" applyAlignment="1" applyProtection="1">
      <alignment horizontal="right" vertical="top" wrapText="1"/>
    </xf>
    <xf numFmtId="0" fontId="13" fillId="13" borderId="120" xfId="10" applyFont="1" applyFill="1" applyBorder="1" applyAlignment="1" applyProtection="1">
      <alignment horizontal="right" vertical="top" wrapText="1"/>
    </xf>
    <xf numFmtId="0" fontId="13" fillId="5" borderId="20" xfId="10" applyFont="1" applyFill="1" applyBorder="1" applyAlignment="1" applyProtection="1">
      <alignment horizontal="right" vertical="top" wrapText="1"/>
      <protection locked="0"/>
    </xf>
    <xf numFmtId="0" fontId="13" fillId="5" borderId="59" xfId="10" applyFont="1" applyFill="1" applyBorder="1" applyAlignment="1" applyProtection="1">
      <alignment horizontal="right" vertical="top" wrapText="1"/>
      <protection locked="0"/>
    </xf>
    <xf numFmtId="184" fontId="13" fillId="6" borderId="0" xfId="10" applyNumberFormat="1" applyFont="1" applyFill="1" applyBorder="1" applyAlignment="1" applyProtection="1">
      <alignment horizontal="right" vertical="top" wrapText="1"/>
    </xf>
    <xf numFmtId="0" fontId="13" fillId="4" borderId="41" xfId="31" applyFont="1" applyFill="1" applyBorder="1" applyAlignment="1">
      <alignment horizontal="left" vertical="center" wrapText="1"/>
    </xf>
    <xf numFmtId="0" fontId="78" fillId="0" borderId="64" xfId="31" applyFont="1" applyFill="1" applyBorder="1" applyAlignment="1">
      <alignment horizontal="left" vertical="center" wrapText="1"/>
    </xf>
    <xf numFmtId="0" fontId="86" fillId="0" borderId="0" xfId="4" applyFont="1" applyFill="1" applyAlignment="1">
      <alignment vertical="center"/>
    </xf>
    <xf numFmtId="0" fontId="13" fillId="13" borderId="109" xfId="10" applyNumberFormat="1" applyFont="1" applyFill="1" applyBorder="1" applyAlignment="1" applyProtection="1">
      <alignment horizontal="center" vertical="top" wrapText="1"/>
    </xf>
    <xf numFmtId="0" fontId="13" fillId="13" borderId="119" xfId="10" applyNumberFormat="1" applyFont="1" applyFill="1" applyBorder="1" applyAlignment="1" applyProtection="1">
      <alignment horizontal="center" vertical="top" wrapText="1"/>
    </xf>
    <xf numFmtId="0" fontId="13" fillId="13" borderId="122" xfId="10" applyNumberFormat="1" applyFont="1" applyFill="1" applyBorder="1" applyAlignment="1" applyProtection="1">
      <alignment horizontal="center" vertical="top" wrapText="1"/>
    </xf>
    <xf numFmtId="0" fontId="16" fillId="78" borderId="0" xfId="20" applyFont="1" applyFill="1" applyBorder="1" applyAlignment="1">
      <alignment vertical="top"/>
    </xf>
    <xf numFmtId="0" fontId="34" fillId="78" borderId="0" xfId="20" applyFill="1" applyBorder="1" applyAlignment="1">
      <alignment vertical="top"/>
    </xf>
    <xf numFmtId="0" fontId="16" fillId="76" borderId="0" xfId="20" applyFont="1" applyFill="1" applyBorder="1" applyAlignment="1">
      <alignment vertical="top"/>
    </xf>
    <xf numFmtId="3" fontId="16" fillId="78" borderId="0" xfId="20" applyNumberFormat="1" applyFont="1" applyFill="1" applyBorder="1" applyAlignment="1">
      <alignment vertical="top"/>
    </xf>
    <xf numFmtId="3" fontId="34" fillId="78" borderId="0" xfId="20" applyNumberFormat="1" applyFill="1" applyBorder="1" applyAlignment="1">
      <alignment vertical="top"/>
    </xf>
    <xf numFmtId="3" fontId="16" fillId="76" borderId="0" xfId="20" applyNumberFormat="1" applyFont="1" applyFill="1" applyBorder="1" applyAlignment="1">
      <alignment vertical="top"/>
    </xf>
    <xf numFmtId="3" fontId="34" fillId="76" borderId="0" xfId="20" applyNumberFormat="1" applyFill="1" applyBorder="1" applyAlignment="1">
      <alignment vertical="top"/>
    </xf>
    <xf numFmtId="49" fontId="13" fillId="0" borderId="195" xfId="33" applyNumberFormat="1" applyFont="1" applyBorder="1" applyAlignment="1">
      <alignment horizontal="left" vertical="top" wrapText="1"/>
    </xf>
    <xf numFmtId="0" fontId="16" fillId="0" borderId="0" xfId="32" applyFont="1" applyBorder="1" applyAlignment="1">
      <alignment horizontal="left" vertical="top" wrapText="1"/>
    </xf>
    <xf numFmtId="0" fontId="16" fillId="0" borderId="196" xfId="32" applyFont="1" applyBorder="1" applyAlignment="1">
      <alignment horizontal="left" vertical="top" wrapText="1"/>
    </xf>
    <xf numFmtId="0" fontId="13" fillId="0" borderId="197" xfId="33" applyNumberFormat="1" applyFont="1" applyFill="1" applyBorder="1" applyAlignment="1">
      <alignment horizontal="left" vertical="top" wrapText="1"/>
    </xf>
    <xf numFmtId="0" fontId="13" fillId="0" borderId="123" xfId="33" applyNumberFormat="1" applyFont="1" applyFill="1" applyBorder="1" applyAlignment="1">
      <alignment horizontal="left" vertical="top" wrapText="1"/>
    </xf>
    <xf numFmtId="173" fontId="4" fillId="0" borderId="0" xfId="0" applyNumberFormat="1" applyFont="1" applyBorder="1" applyAlignment="1">
      <alignment horizontal="right" vertical="center" wrapText="1"/>
    </xf>
    <xf numFmtId="173" fontId="4" fillId="0" borderId="117" xfId="0" applyNumberFormat="1" applyFont="1" applyBorder="1" applyAlignment="1">
      <alignment horizontal="right" vertical="center" wrapText="1"/>
    </xf>
    <xf numFmtId="173" fontId="4" fillId="0" borderId="84" xfId="0" applyNumberFormat="1" applyFont="1" applyBorder="1" applyAlignment="1">
      <alignment horizontal="right" vertical="center" wrapText="1"/>
    </xf>
    <xf numFmtId="173" fontId="4" fillId="0" borderId="85" xfId="0" applyNumberFormat="1" applyFont="1" applyBorder="1" applyAlignment="1">
      <alignment horizontal="right" vertical="center" wrapText="1"/>
    </xf>
    <xf numFmtId="49" fontId="8" fillId="0" borderId="197" xfId="33" applyNumberFormat="1" applyFont="1" applyBorder="1" applyAlignment="1">
      <alignment horizontal="left" vertical="top" wrapText="1"/>
    </xf>
    <xf numFmtId="0" fontId="8" fillId="0" borderId="123" xfId="32" applyFont="1" applyBorder="1" applyAlignment="1">
      <alignment horizontal="left" vertical="top" wrapText="1"/>
    </xf>
    <xf numFmtId="168" fontId="13" fillId="13" borderId="109" xfId="10" applyNumberFormat="1" applyFont="1" applyFill="1" applyBorder="1" applyAlignment="1" applyProtection="1">
      <alignment horizontal="right" vertical="top" wrapText="1"/>
    </xf>
    <xf numFmtId="168" fontId="13" fillId="13" borderId="119" xfId="10" applyNumberFormat="1" applyFont="1" applyFill="1" applyBorder="1" applyAlignment="1" applyProtection="1">
      <alignment horizontal="right" vertical="top" wrapText="1"/>
    </xf>
    <xf numFmtId="168" fontId="13" fillId="13" borderId="122" xfId="10" applyNumberFormat="1" applyFont="1" applyFill="1" applyBorder="1" applyAlignment="1" applyProtection="1">
      <alignment horizontal="right" vertical="top" wrapText="1"/>
    </xf>
    <xf numFmtId="0" fontId="86" fillId="4" borderId="201" xfId="32" applyFont="1" applyFill="1" applyBorder="1" applyAlignment="1">
      <alignment horizontal="center" vertical="center" wrapText="1"/>
    </xf>
    <xf numFmtId="0" fontId="87" fillId="4" borderId="202" xfId="32" applyFont="1" applyFill="1" applyBorder="1" applyAlignment="1">
      <alignment horizontal="left" vertical="center" wrapText="1"/>
    </xf>
    <xf numFmtId="0" fontId="87" fillId="4" borderId="203" xfId="32" applyFont="1" applyFill="1" applyBorder="1" applyAlignment="1">
      <alignment horizontal="center" vertical="center" wrapText="1"/>
    </xf>
    <xf numFmtId="0" fontId="87" fillId="0" borderId="199" xfId="32" applyNumberFormat="1" applyFont="1" applyBorder="1" applyAlignment="1">
      <alignment horizontal="left" vertical="center"/>
    </xf>
    <xf numFmtId="49" fontId="4" fillId="0" borderId="200" xfId="32" applyNumberFormat="1" applyFont="1" applyBorder="1" applyAlignment="1">
      <alignment horizontal="center" vertical="top" wrapText="1"/>
    </xf>
    <xf numFmtId="49" fontId="4" fillId="0" borderId="197" xfId="32" applyNumberFormat="1" applyFont="1" applyBorder="1" applyAlignment="1">
      <alignment horizontal="center" vertical="top" wrapText="1"/>
    </xf>
    <xf numFmtId="49" fontId="4" fillId="0" borderId="198" xfId="32" applyNumberFormat="1" applyFont="1" applyBorder="1" applyAlignment="1">
      <alignment horizontal="center" vertical="top" wrapText="1"/>
    </xf>
    <xf numFmtId="0" fontId="4" fillId="0" borderId="197" xfId="32" applyNumberFormat="1" applyFont="1" applyBorder="1" applyAlignment="1">
      <alignment horizontal="center" vertical="top" wrapText="1"/>
    </xf>
    <xf numFmtId="0" fontId="4" fillId="0" borderId="197" xfId="32" applyNumberFormat="1" applyFont="1" applyFill="1" applyBorder="1" applyAlignment="1">
      <alignment horizontal="center" vertical="top" wrapText="1"/>
    </xf>
    <xf numFmtId="0" fontId="13" fillId="0" borderId="197" xfId="32" applyNumberFormat="1" applyFont="1" applyBorder="1" applyAlignment="1">
      <alignment horizontal="center" vertical="top" wrapText="1"/>
    </xf>
    <xf numFmtId="0" fontId="13" fillId="0" borderId="199" xfId="32" applyNumberFormat="1" applyFont="1" applyBorder="1" applyAlignment="1">
      <alignment horizontal="center" vertical="top" wrapText="1"/>
    </xf>
    <xf numFmtId="49" fontId="4" fillId="0" borderId="198" xfId="32" applyNumberFormat="1" applyFont="1" applyFill="1" applyBorder="1" applyAlignment="1">
      <alignment horizontal="center" vertical="top" wrapText="1"/>
    </xf>
    <xf numFmtId="49" fontId="1" fillId="0" borderId="198" xfId="32" applyNumberFormat="1" applyBorder="1" applyAlignment="1">
      <alignment horizontal="center" vertical="top" wrapText="1"/>
    </xf>
    <xf numFmtId="49" fontId="4" fillId="0" borderId="204" xfId="32" applyNumberFormat="1" applyFont="1" applyBorder="1" applyAlignment="1">
      <alignment horizontal="center" vertical="top" wrapText="1"/>
    </xf>
    <xf numFmtId="49" fontId="4" fillId="0" borderId="205" xfId="32" applyNumberFormat="1" applyFont="1" applyBorder="1" applyAlignment="1">
      <alignment horizontal="left" vertical="top" wrapText="1"/>
    </xf>
    <xf numFmtId="49" fontId="1" fillId="0" borderId="206" xfId="32" applyNumberFormat="1" applyBorder="1" applyAlignment="1">
      <alignment horizontal="center" vertical="top" wrapText="1"/>
    </xf>
    <xf numFmtId="0" fontId="13" fillId="0" borderId="204" xfId="33" applyNumberFormat="1" applyFont="1" applyFill="1" applyBorder="1" applyAlignment="1">
      <alignment horizontal="left" vertical="top" wrapText="1"/>
    </xf>
    <xf numFmtId="0" fontId="13" fillId="0" borderId="205" xfId="33" applyNumberFormat="1" applyFont="1" applyFill="1" applyBorder="1" applyAlignment="1">
      <alignment horizontal="left" vertical="top" wrapText="1"/>
    </xf>
    <xf numFmtId="0" fontId="12" fillId="7" borderId="25" xfId="10" applyNumberFormat="1" applyFont="1" applyFill="1" applyBorder="1" applyAlignment="1" applyProtection="1">
      <alignment horizontal="center" vertical="center" wrapText="1"/>
      <protection locked="0"/>
    </xf>
    <xf numFmtId="22" fontId="1" fillId="0" borderId="0" xfId="30" quotePrefix="1" applyNumberFormat="1" applyFont="1"/>
    <xf numFmtId="164" fontId="10" fillId="5" borderId="17" xfId="3" applyNumberFormat="1" applyFont="1" applyFill="1" applyBorder="1" applyAlignment="1" applyProtection="1">
      <alignment horizontal="right" vertical="center"/>
      <protection locked="0"/>
    </xf>
    <xf numFmtId="164" fontId="10" fillId="5" borderId="18" xfId="3" applyNumberFormat="1" applyFont="1" applyFill="1" applyBorder="1" applyAlignment="1" applyProtection="1">
      <alignment horizontal="right" vertical="center"/>
      <protection locked="0"/>
    </xf>
    <xf numFmtId="164" fontId="10" fillId="5" borderId="19" xfId="3" applyNumberFormat="1" applyFont="1" applyFill="1" applyBorder="1" applyAlignment="1" applyProtection="1">
      <alignment horizontal="right" vertical="center"/>
      <protection locked="0"/>
    </xf>
    <xf numFmtId="164" fontId="10" fillId="6" borderId="221" xfId="3" applyNumberFormat="1" applyFont="1" applyFill="1" applyBorder="1" applyAlignment="1" applyProtection="1">
      <alignment horizontal="right" vertical="center"/>
    </xf>
    <xf numFmtId="164" fontId="10" fillId="6" borderId="222" xfId="3" applyNumberFormat="1" applyFont="1" applyFill="1" applyBorder="1" applyAlignment="1" applyProtection="1">
      <alignment vertical="center"/>
    </xf>
    <xf numFmtId="0" fontId="0" fillId="0" borderId="0" xfId="30" applyFont="1" applyFill="1" applyBorder="1" applyProtection="1"/>
    <xf numFmtId="0" fontId="1" fillId="0" borderId="0" xfId="30" applyFill="1" applyBorder="1" applyProtection="1"/>
    <xf numFmtId="0" fontId="0" fillId="5" borderId="0" xfId="0" applyNumberFormat="1" applyFill="1" applyBorder="1" applyAlignment="1" applyProtection="1">
      <alignment vertical="center" wrapText="1"/>
      <protection locked="0"/>
    </xf>
    <xf numFmtId="184" fontId="0" fillId="102" borderId="0" xfId="0" applyNumberFormat="1" applyFill="1" applyBorder="1" applyAlignment="1" applyProtection="1">
      <alignment vertical="center" wrapText="1"/>
      <protection locked="0"/>
    </xf>
    <xf numFmtId="184" fontId="0" fillId="5" borderId="0" xfId="0" applyNumberFormat="1" applyFill="1" applyBorder="1" applyAlignment="1" applyProtection="1">
      <alignment vertical="center" wrapText="1"/>
      <protection locked="0"/>
    </xf>
    <xf numFmtId="0" fontId="0" fillId="102" borderId="0" xfId="0" applyNumberFormat="1" applyFill="1" applyBorder="1" applyAlignment="1" applyProtection="1">
      <alignment vertical="center" wrapText="1"/>
      <protection locked="0"/>
    </xf>
    <xf numFmtId="21" fontId="13" fillId="5" borderId="0" xfId="10" applyNumberFormat="1" applyFont="1" applyFill="1" applyBorder="1" applyAlignment="1" applyProtection="1">
      <alignment horizontal="right" vertical="top" wrapText="1"/>
      <protection locked="0"/>
    </xf>
    <xf numFmtId="21" fontId="13" fillId="5" borderId="118" xfId="10" applyNumberFormat="1" applyFont="1" applyFill="1" applyBorder="1" applyAlignment="1" applyProtection="1">
      <alignment horizontal="right" vertical="top" wrapText="1"/>
      <protection locked="0"/>
    </xf>
    <xf numFmtId="21" fontId="13" fillId="5" borderId="127" xfId="10" applyNumberFormat="1" applyFont="1" applyFill="1" applyBorder="1" applyAlignment="1" applyProtection="1">
      <alignment horizontal="right" vertical="top" wrapText="1"/>
      <protection locked="0"/>
    </xf>
    <xf numFmtId="21" fontId="13" fillId="5" borderId="131" xfId="10" applyNumberFormat="1" applyFont="1" applyFill="1" applyBorder="1" applyAlignment="1" applyProtection="1">
      <alignment horizontal="right" vertical="top" wrapText="1"/>
      <protection locked="0"/>
    </xf>
    <xf numFmtId="21" fontId="13" fillId="5" borderId="132" xfId="10" applyNumberFormat="1" applyFont="1" applyFill="1" applyBorder="1" applyAlignment="1" applyProtection="1">
      <alignment horizontal="right" vertical="top" wrapText="1"/>
      <protection locked="0"/>
    </xf>
    <xf numFmtId="21" fontId="13" fillId="5" borderId="137" xfId="10" applyNumberFormat="1" applyFont="1" applyFill="1" applyBorder="1" applyAlignment="1" applyProtection="1">
      <alignment horizontal="right" vertical="top" wrapText="1"/>
      <protection locked="0"/>
    </xf>
    <xf numFmtId="21" fontId="13" fillId="5" borderId="117" xfId="10" applyNumberFormat="1" applyFont="1" applyFill="1" applyBorder="1" applyAlignment="1" applyProtection="1">
      <alignment horizontal="right" vertical="top" wrapText="1"/>
      <protection locked="0"/>
    </xf>
    <xf numFmtId="9" fontId="13" fillId="5" borderId="0" xfId="7" applyFont="1" applyFill="1" applyBorder="1" applyAlignment="1" applyProtection="1">
      <alignment horizontal="right" vertical="top" wrapText="1"/>
      <protection locked="0"/>
    </xf>
    <xf numFmtId="2" fontId="13" fillId="5" borderId="118" xfId="10" applyNumberFormat="1" applyFont="1" applyFill="1" applyBorder="1" applyAlignment="1" applyProtection="1">
      <alignment horizontal="right" vertical="top" wrapText="1"/>
      <protection locked="0"/>
    </xf>
    <xf numFmtId="2" fontId="13" fillId="5" borderId="0" xfId="10" applyNumberFormat="1" applyFont="1" applyFill="1" applyBorder="1" applyAlignment="1" applyProtection="1">
      <alignment horizontal="right" vertical="top" wrapText="1"/>
      <protection locked="0"/>
    </xf>
    <xf numFmtId="167" fontId="0" fillId="5" borderId="68" xfId="0" applyFill="1" applyBorder="1" applyAlignment="1">
      <alignment vertical="center" wrapText="1"/>
    </xf>
    <xf numFmtId="167" fontId="0" fillId="5" borderId="0" xfId="0" applyFill="1" applyBorder="1" applyAlignment="1">
      <alignment vertical="center" wrapText="1"/>
    </xf>
    <xf numFmtId="167" fontId="0" fillId="5" borderId="62" xfId="0" applyFill="1" applyBorder="1" applyAlignment="1">
      <alignment vertical="center" wrapText="1"/>
    </xf>
    <xf numFmtId="167" fontId="4" fillId="5" borderId="68" xfId="0" applyFont="1" applyFill="1" applyBorder="1" applyAlignment="1">
      <alignment vertical="center" wrapText="1"/>
    </xf>
    <xf numFmtId="167" fontId="4" fillId="5" borderId="0" xfId="0" applyFont="1" applyFill="1" applyBorder="1" applyAlignment="1">
      <alignment vertical="center" wrapText="1"/>
    </xf>
    <xf numFmtId="3" fontId="4" fillId="5" borderId="0" xfId="0" applyNumberFormat="1" applyFont="1" applyFill="1" applyBorder="1" applyAlignment="1">
      <alignment vertical="center" wrapText="1"/>
    </xf>
    <xf numFmtId="0" fontId="4" fillId="5" borderId="0" xfId="0" applyNumberFormat="1" applyFont="1" applyFill="1" applyBorder="1" applyAlignment="1">
      <alignment vertical="center" wrapText="1"/>
    </xf>
    <xf numFmtId="188" fontId="13" fillId="5" borderId="0" xfId="10" applyNumberFormat="1" applyFont="1" applyFill="1" applyBorder="1" applyAlignment="1" applyProtection="1">
      <alignment horizontal="right" vertical="top" wrapText="1"/>
      <protection locked="0"/>
    </xf>
    <xf numFmtId="188" fontId="13" fillId="5" borderId="118" xfId="10" applyNumberFormat="1" applyFont="1" applyFill="1" applyBorder="1" applyAlignment="1" applyProtection="1">
      <alignment horizontal="right" vertical="top" wrapText="1"/>
      <protection locked="0"/>
    </xf>
    <xf numFmtId="188" fontId="13" fillId="5" borderId="127" xfId="10" applyNumberFormat="1" applyFont="1" applyFill="1" applyBorder="1" applyAlignment="1" applyProtection="1">
      <alignment horizontal="right" vertical="top" wrapText="1"/>
      <protection locked="0"/>
    </xf>
    <xf numFmtId="188" fontId="13" fillId="5" borderId="131" xfId="10" applyNumberFormat="1" applyFont="1" applyFill="1" applyBorder="1" applyAlignment="1" applyProtection="1">
      <alignment horizontal="right" vertical="top" wrapText="1"/>
      <protection locked="0"/>
    </xf>
    <xf numFmtId="188" fontId="13" fillId="5" borderId="132" xfId="10" applyNumberFormat="1" applyFont="1" applyFill="1" applyBorder="1" applyAlignment="1" applyProtection="1">
      <alignment horizontal="right" vertical="top" wrapText="1"/>
      <protection locked="0"/>
    </xf>
    <xf numFmtId="188" fontId="13" fillId="5" borderId="137" xfId="10" applyNumberFormat="1" applyFont="1" applyFill="1" applyBorder="1" applyAlignment="1" applyProtection="1">
      <alignment horizontal="right" vertical="top" wrapText="1"/>
      <protection locked="0"/>
    </xf>
    <xf numFmtId="188" fontId="13" fillId="5" borderId="138" xfId="10" applyNumberFormat="1" applyFont="1" applyFill="1" applyBorder="1" applyAlignment="1" applyProtection="1">
      <alignment horizontal="right" vertical="top" wrapText="1"/>
      <protection locked="0"/>
    </xf>
    <xf numFmtId="188" fontId="13" fillId="5" borderId="117" xfId="10" applyNumberFormat="1" applyFont="1" applyFill="1" applyBorder="1" applyAlignment="1" applyProtection="1">
      <alignment horizontal="right" vertical="top" wrapText="1"/>
      <protection locked="0"/>
    </xf>
    <xf numFmtId="2" fontId="13" fillId="5" borderId="127" xfId="10" applyNumberFormat="1" applyFont="1" applyFill="1" applyBorder="1" applyAlignment="1" applyProtection="1">
      <alignment horizontal="right" vertical="top" wrapText="1"/>
      <protection locked="0"/>
    </xf>
    <xf numFmtId="2" fontId="13" fillId="5" borderId="131" xfId="10" applyNumberFormat="1" applyFont="1" applyFill="1" applyBorder="1" applyAlignment="1" applyProtection="1">
      <alignment horizontal="right" vertical="top" wrapText="1"/>
      <protection locked="0"/>
    </xf>
    <xf numFmtId="2" fontId="13" fillId="5" borderId="132" xfId="10" applyNumberFormat="1" applyFont="1" applyFill="1" applyBorder="1" applyAlignment="1" applyProtection="1">
      <alignment horizontal="right" vertical="top" wrapText="1"/>
      <protection locked="0"/>
    </xf>
    <xf numFmtId="2" fontId="13" fillId="5" borderId="137" xfId="10" applyNumberFormat="1" applyFont="1" applyFill="1" applyBorder="1" applyAlignment="1" applyProtection="1">
      <alignment horizontal="right" vertical="top" wrapText="1"/>
      <protection locked="0"/>
    </xf>
    <xf numFmtId="2" fontId="13" fillId="5" borderId="138" xfId="10" applyNumberFormat="1" applyFont="1" applyFill="1" applyBorder="1" applyAlignment="1" applyProtection="1">
      <alignment horizontal="right" vertical="top" wrapText="1"/>
      <protection locked="0"/>
    </xf>
    <xf numFmtId="2" fontId="13" fillId="5" borderId="117" xfId="10" applyNumberFormat="1" applyFont="1" applyFill="1" applyBorder="1" applyAlignment="1" applyProtection="1">
      <alignment horizontal="right" vertical="top" wrapText="1"/>
      <protection locked="0"/>
    </xf>
    <xf numFmtId="166" fontId="13" fillId="5" borderId="118" xfId="10" applyNumberFormat="1" applyFont="1" applyFill="1" applyBorder="1" applyAlignment="1" applyProtection="1">
      <alignment horizontal="right" vertical="top" wrapText="1"/>
      <protection locked="0"/>
    </xf>
    <xf numFmtId="166" fontId="13" fillId="5" borderId="0" xfId="10" applyNumberFormat="1" applyFont="1" applyFill="1" applyBorder="1" applyAlignment="1" applyProtection="1">
      <alignment horizontal="right" vertical="top" wrapText="1"/>
      <protection locked="0"/>
    </xf>
    <xf numFmtId="166" fontId="13" fillId="5" borderId="127" xfId="10" applyNumberFormat="1" applyFont="1" applyFill="1" applyBorder="1" applyAlignment="1" applyProtection="1">
      <alignment horizontal="right" vertical="top" wrapText="1"/>
      <protection locked="0"/>
    </xf>
    <xf numFmtId="166" fontId="13" fillId="5" borderId="131" xfId="10" applyNumberFormat="1" applyFont="1" applyFill="1" applyBorder="1" applyAlignment="1" applyProtection="1">
      <alignment horizontal="right" vertical="top" wrapText="1"/>
      <protection locked="0"/>
    </xf>
    <xf numFmtId="166" fontId="13" fillId="5" borderId="132" xfId="10" applyNumberFormat="1" applyFont="1" applyFill="1" applyBorder="1" applyAlignment="1" applyProtection="1">
      <alignment horizontal="right" vertical="top" wrapText="1"/>
      <protection locked="0"/>
    </xf>
    <xf numFmtId="166" fontId="13" fillId="5" borderId="137" xfId="10" applyNumberFormat="1" applyFont="1" applyFill="1" applyBorder="1" applyAlignment="1" applyProtection="1">
      <alignment horizontal="right" vertical="top" wrapText="1"/>
      <protection locked="0"/>
    </xf>
    <xf numFmtId="166" fontId="13" fillId="5" borderId="138" xfId="10" applyNumberFormat="1" applyFont="1" applyFill="1" applyBorder="1" applyAlignment="1" applyProtection="1">
      <alignment horizontal="right" vertical="top" wrapText="1"/>
      <protection locked="0"/>
    </xf>
    <xf numFmtId="166" fontId="13" fillId="5" borderId="117" xfId="10" applyNumberFormat="1" applyFont="1" applyFill="1" applyBorder="1" applyAlignment="1" applyProtection="1">
      <alignment horizontal="right" vertical="top" wrapText="1"/>
      <protection locked="0"/>
    </xf>
    <xf numFmtId="165" fontId="13" fillId="5" borderId="0" xfId="7" applyNumberFormat="1" applyFont="1" applyFill="1" applyBorder="1" applyAlignment="1" applyProtection="1">
      <alignment horizontal="right" vertical="top" wrapText="1"/>
      <protection locked="0"/>
    </xf>
    <xf numFmtId="1" fontId="13" fillId="5" borderId="118" xfId="10" applyNumberFormat="1" applyFont="1" applyFill="1" applyBorder="1" applyAlignment="1" applyProtection="1">
      <alignment horizontal="right" vertical="top" wrapText="1"/>
      <protection locked="0"/>
    </xf>
    <xf numFmtId="1" fontId="13" fillId="5" borderId="0" xfId="10" applyNumberFormat="1" applyFont="1" applyFill="1" applyBorder="1" applyAlignment="1" applyProtection="1">
      <alignment horizontal="right" vertical="top" wrapText="1"/>
      <protection locked="0"/>
    </xf>
    <xf numFmtId="0" fontId="13" fillId="13" borderId="0" xfId="10" applyNumberFormat="1" applyFont="1" applyFill="1" applyBorder="1" applyAlignment="1" applyProtection="1">
      <alignment horizontal="left" vertical="top" wrapText="1"/>
    </xf>
    <xf numFmtId="49" fontId="12" fillId="5" borderId="25" xfId="10" applyNumberFormat="1" applyFont="1" applyFill="1" applyBorder="1" applyAlignment="1" applyProtection="1">
      <alignment horizontal="center" vertical="center" wrapText="1"/>
      <protection locked="0"/>
    </xf>
    <xf numFmtId="1" fontId="12" fillId="5" borderId="7" xfId="10" applyNumberFormat="1" applyFont="1" applyFill="1" applyBorder="1" applyAlignment="1" applyProtection="1">
      <alignment horizontal="right" vertical="center" wrapText="1"/>
      <protection locked="0"/>
    </xf>
    <xf numFmtId="1" fontId="12" fillId="5" borderId="3" xfId="10" applyNumberFormat="1" applyFont="1" applyFill="1" applyBorder="1" applyAlignment="1" applyProtection="1">
      <alignment horizontal="right" vertical="center" wrapText="1"/>
      <protection locked="0"/>
    </xf>
    <xf numFmtId="1" fontId="12" fillId="5" borderId="4" xfId="10" applyNumberFormat="1" applyFont="1" applyFill="1" applyBorder="1" applyAlignment="1" applyProtection="1">
      <alignment horizontal="right" vertical="center" wrapText="1"/>
      <protection locked="0"/>
    </xf>
    <xf numFmtId="21" fontId="13" fillId="5" borderId="20" xfId="10" applyNumberFormat="1" applyFont="1" applyFill="1" applyBorder="1" applyAlignment="1" applyProtection="1">
      <alignment horizontal="right" vertical="top" wrapText="1"/>
      <protection locked="0"/>
    </xf>
    <xf numFmtId="189" fontId="4" fillId="5" borderId="68" xfId="0" applyNumberFormat="1" applyFont="1" applyFill="1" applyBorder="1" applyAlignment="1">
      <alignment vertical="center" wrapText="1"/>
    </xf>
    <xf numFmtId="189" fontId="4" fillId="5" borderId="0" xfId="0" applyNumberFormat="1" applyFont="1" applyFill="1" applyBorder="1" applyAlignment="1">
      <alignment vertical="center" wrapText="1"/>
    </xf>
    <xf numFmtId="189" fontId="4" fillId="5" borderId="62" xfId="0" applyNumberFormat="1" applyFont="1" applyFill="1" applyBorder="1" applyAlignment="1">
      <alignment vertical="center" wrapText="1"/>
    </xf>
    <xf numFmtId="167" fontId="4" fillId="5" borderId="62" xfId="0" applyFont="1" applyFill="1" applyBorder="1" applyAlignment="1">
      <alignment vertical="center" wrapText="1"/>
    </xf>
    <xf numFmtId="166" fontId="13" fillId="5" borderId="20" xfId="10" applyNumberFormat="1" applyFont="1" applyFill="1" applyBorder="1" applyAlignment="1" applyProtection="1">
      <alignment horizontal="right" vertical="top" wrapText="1"/>
      <protection locked="0"/>
    </xf>
    <xf numFmtId="10" fontId="211" fillId="5" borderId="223" xfId="0" applyNumberFormat="1" applyFont="1" applyFill="1" applyBorder="1" applyAlignment="1">
      <alignment horizontal="right" vertical="center" wrapText="1"/>
    </xf>
    <xf numFmtId="10" fontId="12" fillId="5" borderId="14" xfId="5639" applyNumberFormat="1" applyFont="1" applyFill="1" applyBorder="1" applyAlignment="1" applyProtection="1">
      <alignment vertical="center"/>
      <protection locked="0"/>
    </xf>
    <xf numFmtId="10" fontId="12" fillId="5" borderId="15" xfId="5639" applyNumberFormat="1" applyFont="1" applyFill="1" applyBorder="1" applyAlignment="1" applyProtection="1">
      <alignment vertical="center"/>
      <protection locked="0"/>
    </xf>
    <xf numFmtId="10" fontId="12" fillId="5" borderId="16" xfId="5639" applyNumberFormat="1" applyFont="1" applyFill="1" applyBorder="1" applyAlignment="1" applyProtection="1">
      <alignment vertical="center"/>
      <protection locked="0"/>
    </xf>
    <xf numFmtId="164" fontId="12" fillId="5" borderId="14" xfId="5639" applyNumberFormat="1" applyFont="1" applyFill="1" applyBorder="1" applyAlignment="1" applyProtection="1">
      <alignment vertical="center"/>
      <protection locked="0"/>
    </xf>
    <xf numFmtId="164" fontId="12" fillId="5" borderId="15" xfId="5639" applyNumberFormat="1" applyFont="1" applyFill="1" applyBorder="1" applyAlignment="1" applyProtection="1">
      <alignment vertical="center"/>
      <protection locked="0"/>
    </xf>
    <xf numFmtId="164" fontId="12" fillId="5" borderId="16" xfId="5639" applyNumberFormat="1" applyFont="1" applyFill="1" applyBorder="1" applyAlignment="1" applyProtection="1">
      <alignment vertical="center"/>
      <protection locked="0"/>
    </xf>
    <xf numFmtId="164" fontId="12" fillId="5" borderId="17" xfId="5639" applyNumberFormat="1" applyFont="1" applyFill="1" applyBorder="1" applyAlignment="1" applyProtection="1">
      <alignment vertical="center"/>
      <protection locked="0"/>
    </xf>
    <xf numFmtId="164" fontId="12" fillId="5" borderId="18" xfId="5639" applyNumberFormat="1" applyFont="1" applyFill="1" applyBorder="1" applyAlignment="1" applyProtection="1">
      <alignment vertical="center"/>
      <protection locked="0"/>
    </xf>
    <xf numFmtId="164" fontId="12" fillId="5" borderId="19" xfId="5639" applyNumberFormat="1" applyFont="1" applyFill="1" applyBorder="1" applyAlignment="1" applyProtection="1">
      <alignment vertical="center"/>
      <protection locked="0"/>
    </xf>
    <xf numFmtId="167" fontId="2" fillId="0" borderId="0" xfId="0" applyFont="1">
      <alignment vertical="top"/>
    </xf>
    <xf numFmtId="167" fontId="212" fillId="0" borderId="0" xfId="0" applyFont="1" applyAlignment="1">
      <alignment horizontal="left" vertical="top"/>
    </xf>
    <xf numFmtId="0" fontId="1" fillId="0" borderId="0" xfId="30" applyAlignment="1" applyProtection="1">
      <alignment horizontal="left" wrapText="1"/>
    </xf>
    <xf numFmtId="167" fontId="36" fillId="0" borderId="0" xfId="0" applyFont="1" applyBorder="1" applyAlignment="1">
      <alignment horizontal="left" vertical="top" wrapText="1"/>
    </xf>
    <xf numFmtId="167" fontId="36" fillId="0" borderId="0" xfId="0" applyFont="1" applyAlignment="1">
      <alignment horizontal="left" vertical="top" wrapText="1"/>
    </xf>
    <xf numFmtId="167" fontId="36" fillId="0" borderId="0" xfId="0" applyFont="1" applyBorder="1" applyAlignment="1">
      <alignment horizontal="left" vertical="top"/>
    </xf>
    <xf numFmtId="167" fontId="0" fillId="0" borderId="0" xfId="0" applyAlignment="1">
      <alignment horizontal="left" vertical="top"/>
    </xf>
    <xf numFmtId="167" fontId="0" fillId="0" borderId="0" xfId="0" applyAlignment="1">
      <alignment horizontal="left" vertical="top" wrapText="1"/>
    </xf>
    <xf numFmtId="167" fontId="0" fillId="0" borderId="0" xfId="0" applyFont="1" applyBorder="1" applyAlignment="1">
      <alignment horizontal="left" vertical="top" wrapText="1"/>
    </xf>
    <xf numFmtId="167" fontId="0" fillId="0" borderId="0" xfId="0" applyFont="1" applyAlignment="1">
      <alignment horizontal="left" vertical="top" wrapText="1"/>
    </xf>
    <xf numFmtId="0" fontId="48" fillId="4" borderId="100" xfId="10" applyFont="1" applyFill="1" applyBorder="1" applyAlignment="1">
      <alignment horizontal="center" vertical="center" wrapText="1"/>
    </xf>
    <xf numFmtId="167" fontId="0" fillId="0" borderId="101" xfId="0" applyBorder="1" applyAlignment="1">
      <alignment horizontal="center" vertical="center" wrapText="1"/>
    </xf>
    <xf numFmtId="167" fontId="0" fillId="0" borderId="175" xfId="0" applyBorder="1" applyAlignment="1">
      <alignment horizontal="center" vertical="center" wrapText="1"/>
    </xf>
    <xf numFmtId="0" fontId="48" fillId="4" borderId="107" xfId="10" applyFont="1" applyFill="1" applyBorder="1" applyAlignment="1">
      <alignment horizontal="center" vertical="center" wrapText="1"/>
    </xf>
    <xf numFmtId="167" fontId="0" fillId="0" borderId="108" xfId="0" applyBorder="1" applyAlignment="1">
      <alignment horizontal="center" vertical="center" wrapText="1"/>
    </xf>
    <xf numFmtId="167" fontId="0" fillId="0" borderId="125" xfId="0" applyBorder="1" applyAlignment="1">
      <alignment horizontal="center" vertical="center" wrapText="1"/>
    </xf>
    <xf numFmtId="167" fontId="0" fillId="0" borderId="105" xfId="0" applyBorder="1" applyAlignment="1">
      <alignment horizontal="center" vertical="center" wrapText="1"/>
    </xf>
    <xf numFmtId="167" fontId="0" fillId="0" borderId="142" xfId="0" applyBorder="1" applyAlignment="1">
      <alignment horizontal="center" vertical="center" wrapText="1"/>
    </xf>
    <xf numFmtId="0" fontId="48" fillId="4" borderId="125" xfId="10" applyFont="1" applyFill="1" applyBorder="1" applyAlignment="1">
      <alignment horizontal="center" vertical="center" wrapText="1"/>
    </xf>
    <xf numFmtId="167" fontId="10" fillId="0" borderId="110" xfId="0" applyFont="1" applyBorder="1" applyAlignment="1">
      <alignment horizontal="center" vertical="center" wrapText="1"/>
    </xf>
    <xf numFmtId="167" fontId="10" fillId="0" borderId="111" xfId="0" applyFont="1" applyBorder="1" applyAlignment="1">
      <alignment horizontal="center" vertical="center" wrapText="1"/>
    </xf>
    <xf numFmtId="0" fontId="48" fillId="4" borderId="108" xfId="10" applyFont="1" applyFill="1" applyBorder="1" applyAlignment="1">
      <alignment horizontal="center" vertical="center" wrapText="1"/>
    </xf>
    <xf numFmtId="167" fontId="76" fillId="4" borderId="0" xfId="0" applyFont="1" applyFill="1" applyBorder="1" applyAlignment="1">
      <alignment horizontal="center" vertical="center" wrapText="1"/>
    </xf>
    <xf numFmtId="167" fontId="44" fillId="0" borderId="0" xfId="0" applyFont="1" applyBorder="1" applyAlignment="1">
      <alignment horizontal="center" vertical="center" wrapText="1"/>
    </xf>
    <xf numFmtId="167" fontId="44" fillId="0" borderId="20" xfId="0" applyFont="1" applyBorder="1" applyAlignment="1">
      <alignment horizontal="center" vertical="center" wrapText="1"/>
    </xf>
    <xf numFmtId="0" fontId="48" fillId="4" borderId="101" xfId="10" applyFont="1" applyFill="1" applyBorder="1" applyAlignment="1">
      <alignment horizontal="center" vertical="center" wrapText="1"/>
    </xf>
    <xf numFmtId="0" fontId="48" fillId="4" borderId="175" xfId="10" applyFont="1" applyFill="1" applyBorder="1" applyAlignment="1">
      <alignment horizontal="center" vertical="center" wrapText="1"/>
    </xf>
    <xf numFmtId="0" fontId="48" fillId="4" borderId="98" xfId="10" applyFont="1" applyFill="1" applyBorder="1" applyAlignment="1">
      <alignment horizontal="center" vertical="center" wrapText="1"/>
    </xf>
    <xf numFmtId="0" fontId="48" fillId="4" borderId="64" xfId="10" applyFont="1" applyFill="1" applyBorder="1" applyAlignment="1">
      <alignment horizontal="center" vertical="center" wrapText="1"/>
    </xf>
    <xf numFmtId="0" fontId="48" fillId="4" borderId="99" xfId="10" applyFont="1" applyFill="1" applyBorder="1" applyAlignment="1">
      <alignment horizontal="center" vertical="center" wrapText="1"/>
    </xf>
    <xf numFmtId="0" fontId="48" fillId="4" borderId="80" xfId="10" applyFont="1" applyFill="1" applyBorder="1" applyAlignment="1">
      <alignment horizontal="center" vertical="center" wrapText="1"/>
    </xf>
    <xf numFmtId="0" fontId="48" fillId="4" borderId="81" xfId="10" applyFont="1" applyFill="1" applyBorder="1" applyAlignment="1">
      <alignment horizontal="center" vertical="center" wrapText="1"/>
    </xf>
    <xf numFmtId="0" fontId="48" fillId="4" borderId="82" xfId="10" applyFont="1" applyFill="1" applyBorder="1" applyAlignment="1">
      <alignment horizontal="center" vertical="center" wrapText="1"/>
    </xf>
    <xf numFmtId="0" fontId="76" fillId="4" borderId="80" xfId="10" applyFont="1" applyFill="1" applyBorder="1" applyAlignment="1">
      <alignment horizontal="center" vertical="center" wrapText="1"/>
    </xf>
    <xf numFmtId="0" fontId="44" fillId="4" borderId="81" xfId="10" applyFont="1" applyFill="1" applyBorder="1" applyAlignment="1">
      <alignment horizontal="center" vertical="center" wrapText="1"/>
    </xf>
    <xf numFmtId="0" fontId="44" fillId="4" borderId="82" xfId="10" applyFont="1" applyFill="1" applyBorder="1" applyAlignment="1">
      <alignment horizontal="center" vertical="center" wrapText="1"/>
    </xf>
    <xf numFmtId="0" fontId="80" fillId="4" borderId="80" xfId="10" applyFont="1" applyFill="1" applyBorder="1" applyAlignment="1">
      <alignment horizontal="center" vertical="center" wrapText="1"/>
    </xf>
    <xf numFmtId="0" fontId="80" fillId="4" borderId="81" xfId="10" applyFont="1" applyFill="1" applyBorder="1" applyAlignment="1">
      <alignment horizontal="center" vertical="center" wrapText="1"/>
    </xf>
    <xf numFmtId="167" fontId="0" fillId="0" borderId="82" xfId="0" applyBorder="1" applyAlignment="1">
      <alignment horizontal="center" vertical="center" wrapText="1"/>
    </xf>
    <xf numFmtId="0" fontId="80" fillId="4" borderId="82" xfId="10" applyFont="1" applyFill="1" applyBorder="1" applyAlignment="1">
      <alignment horizontal="center" vertical="center" wrapText="1"/>
    </xf>
    <xf numFmtId="0" fontId="83" fillId="4" borderId="81" xfId="10" applyFont="1" applyFill="1" applyBorder="1" applyAlignment="1">
      <alignment horizontal="center" vertical="center" wrapText="1"/>
    </xf>
    <xf numFmtId="0" fontId="83" fillId="4" borderId="82" xfId="10" applyFont="1" applyFill="1" applyBorder="1" applyAlignment="1">
      <alignment horizontal="center" vertical="center" wrapText="1"/>
    </xf>
    <xf numFmtId="0" fontId="89" fillId="4" borderId="80" xfId="10" applyFont="1" applyFill="1" applyBorder="1" applyAlignment="1">
      <alignment horizontal="center" vertical="center" wrapText="1"/>
    </xf>
    <xf numFmtId="0" fontId="90" fillId="4" borderId="81" xfId="10" applyFont="1" applyFill="1" applyBorder="1" applyAlignment="1">
      <alignment horizontal="center" vertical="center" wrapText="1"/>
    </xf>
    <xf numFmtId="0" fontId="90" fillId="4" borderId="82" xfId="10" applyFont="1" applyFill="1" applyBorder="1" applyAlignment="1">
      <alignment horizontal="center" vertical="center" wrapText="1"/>
    </xf>
    <xf numFmtId="0" fontId="89" fillId="4" borderId="107" xfId="10" applyFont="1" applyFill="1" applyBorder="1" applyAlignment="1">
      <alignment horizontal="center" vertical="center" wrapText="1"/>
    </xf>
    <xf numFmtId="167" fontId="36" fillId="0" borderId="108" xfId="0" applyFont="1" applyBorder="1" applyAlignment="1">
      <alignment horizontal="center" vertical="center" wrapText="1"/>
    </xf>
    <xf numFmtId="167" fontId="36" fillId="0" borderId="125" xfId="0" applyFont="1" applyBorder="1" applyAlignment="1">
      <alignment horizontal="center" vertical="center" wrapText="1"/>
    </xf>
    <xf numFmtId="0" fontId="76" fillId="4" borderId="81" xfId="10" applyFont="1" applyFill="1" applyBorder="1" applyAlignment="1">
      <alignment horizontal="center" vertical="center" wrapText="1"/>
    </xf>
    <xf numFmtId="0" fontId="76" fillId="4" borderId="82" xfId="10" applyFont="1" applyFill="1" applyBorder="1" applyAlignment="1">
      <alignment horizontal="center" vertical="center" wrapText="1"/>
    </xf>
    <xf numFmtId="49" fontId="13" fillId="0" borderId="0" xfId="33" applyNumberFormat="1" applyFont="1" applyAlignment="1">
      <alignment horizontal="left" vertical="center" wrapText="1"/>
    </xf>
    <xf numFmtId="0" fontId="16" fillId="0" borderId="0" xfId="32" applyFont="1" applyAlignment="1">
      <alignment horizontal="left" vertical="center" wrapText="1"/>
    </xf>
    <xf numFmtId="49" fontId="13" fillId="0" borderId="0" xfId="33" applyNumberFormat="1" applyFont="1" applyAlignment="1">
      <alignment horizontal="left" vertical="top" wrapText="1"/>
    </xf>
    <xf numFmtId="0" fontId="16" fillId="0" borderId="0" xfId="32" applyFont="1" applyAlignment="1">
      <alignment horizontal="left" vertical="top" wrapText="1"/>
    </xf>
    <xf numFmtId="49" fontId="13" fillId="0" borderId="184" xfId="33" applyNumberFormat="1" applyFont="1" applyBorder="1" applyAlignment="1">
      <alignment horizontal="left" vertical="center" wrapText="1"/>
    </xf>
    <xf numFmtId="0" fontId="16" fillId="0" borderId="0" xfId="32" applyFont="1" applyBorder="1" applyAlignment="1">
      <alignment horizontal="left" vertical="center" wrapText="1"/>
    </xf>
    <xf numFmtId="0" fontId="16" fillId="0" borderId="185" xfId="32" applyFont="1" applyBorder="1" applyAlignment="1">
      <alignment horizontal="left" vertical="center" wrapText="1"/>
    </xf>
    <xf numFmtId="49" fontId="13" fillId="0" borderId="186" xfId="33" applyNumberFormat="1" applyFont="1" applyBorder="1" applyAlignment="1">
      <alignment horizontal="left" vertical="top" wrapText="1"/>
    </xf>
    <xf numFmtId="0" fontId="16" fillId="0" borderId="187" xfId="32" applyFont="1" applyBorder="1" applyAlignment="1">
      <alignment horizontal="left" vertical="top" wrapText="1"/>
    </xf>
    <xf numFmtId="0" fontId="16" fillId="0" borderId="188" xfId="32" applyFont="1" applyBorder="1" applyAlignment="1">
      <alignment horizontal="left" vertical="top" wrapText="1"/>
    </xf>
    <xf numFmtId="49" fontId="126" fillId="0" borderId="0" xfId="33" applyNumberFormat="1" applyFont="1" applyAlignment="1">
      <alignment horizontal="left" vertical="center" wrapText="1"/>
    </xf>
    <xf numFmtId="167" fontId="4" fillId="0" borderId="0" xfId="0" applyFont="1" applyAlignment="1">
      <alignment horizontal="left" vertical="center" wrapText="1"/>
    </xf>
    <xf numFmtId="167" fontId="44" fillId="0" borderId="82" xfId="0" applyFont="1" applyBorder="1" applyAlignment="1">
      <alignment horizontal="center" vertical="center" wrapText="1"/>
    </xf>
    <xf numFmtId="0" fontId="48" fillId="4" borderId="83" xfId="10" applyFont="1" applyFill="1" applyBorder="1" applyAlignment="1">
      <alignment horizontal="center" vertical="center" wrapText="1"/>
    </xf>
    <xf numFmtId="167" fontId="0" fillId="0" borderId="84" xfId="0" applyBorder="1" applyAlignment="1">
      <alignment horizontal="center" vertical="center" wrapText="1"/>
    </xf>
    <xf numFmtId="167" fontId="0" fillId="0" borderId="178" xfId="0" applyBorder="1" applyAlignment="1">
      <alignment horizontal="center" vertical="center" wrapText="1"/>
    </xf>
    <xf numFmtId="0" fontId="48" fillId="4" borderId="84" xfId="10" applyFont="1" applyFill="1" applyBorder="1" applyAlignment="1">
      <alignment horizontal="center" vertical="center" wrapText="1"/>
    </xf>
    <xf numFmtId="0" fontId="48" fillId="4" borderId="85" xfId="10" applyFont="1" applyFill="1" applyBorder="1" applyAlignment="1">
      <alignment horizontal="center" vertical="center" wrapText="1"/>
    </xf>
    <xf numFmtId="167" fontId="0" fillId="0" borderId="85" xfId="0" applyBorder="1" applyAlignment="1">
      <alignment horizontal="center" vertical="center" wrapText="1"/>
    </xf>
    <xf numFmtId="167" fontId="0" fillId="0" borderId="64" xfId="0" applyBorder="1" applyAlignment="1">
      <alignment horizontal="center" vertical="center" wrapText="1"/>
    </xf>
    <xf numFmtId="167" fontId="0" fillId="0" borderId="99" xfId="0" applyBorder="1" applyAlignment="1">
      <alignment horizontal="center" vertical="center" wrapText="1"/>
    </xf>
    <xf numFmtId="167" fontId="0" fillId="0" borderId="77" xfId="0" applyBorder="1" applyAlignment="1">
      <alignment horizontal="center" vertical="center" wrapText="1"/>
    </xf>
    <xf numFmtId="0" fontId="13" fillId="0" borderId="123" xfId="32" applyNumberFormat="1" applyFont="1" applyBorder="1" applyAlignment="1">
      <alignment horizontal="left" vertical="top" wrapText="1"/>
    </xf>
    <xf numFmtId="167" fontId="0" fillId="0" borderId="198" xfId="0" applyBorder="1" applyAlignment="1">
      <alignment horizontal="left" vertical="top" wrapText="1"/>
    </xf>
    <xf numFmtId="0" fontId="13" fillId="0" borderId="205" xfId="32" applyNumberFormat="1" applyFont="1" applyBorder="1" applyAlignment="1">
      <alignment horizontal="left" vertical="top" wrapText="1"/>
    </xf>
    <xf numFmtId="167" fontId="0" fillId="0" borderId="206" xfId="0" applyBorder="1" applyAlignment="1">
      <alignment horizontal="left" vertical="top" wrapText="1"/>
    </xf>
    <xf numFmtId="49" fontId="5" fillId="0" borderId="199" xfId="33" applyNumberFormat="1" applyFont="1" applyBorder="1" applyAlignment="1">
      <alignment horizontal="left" vertical="top" wrapText="1"/>
    </xf>
    <xf numFmtId="167" fontId="0" fillId="0" borderId="147" xfId="0" applyBorder="1" applyAlignment="1">
      <alignment horizontal="left" vertical="top" wrapText="1"/>
    </xf>
    <xf numFmtId="167" fontId="0" fillId="0" borderId="200" xfId="0" applyBorder="1" applyAlignment="1">
      <alignment horizontal="left" vertical="top" wrapText="1"/>
    </xf>
    <xf numFmtId="49" fontId="13" fillId="0" borderId="192" xfId="33" applyNumberFormat="1" applyFont="1" applyBorder="1" applyAlignment="1">
      <alignment horizontal="left" vertical="top" wrapText="1"/>
    </xf>
    <xf numFmtId="0" fontId="16" fillId="0" borderId="193" xfId="32" applyFont="1" applyBorder="1" applyAlignment="1">
      <alignment horizontal="left" vertical="top" wrapText="1"/>
    </xf>
    <xf numFmtId="0" fontId="16" fillId="0" borderId="194" xfId="32" applyFont="1" applyBorder="1" applyAlignment="1">
      <alignment horizontal="left" vertical="top" wrapText="1"/>
    </xf>
    <xf numFmtId="0" fontId="8" fillId="0" borderId="123" xfId="32" applyFont="1" applyBorder="1" applyAlignment="1">
      <alignment horizontal="left" vertical="top" wrapText="1"/>
    </xf>
    <xf numFmtId="167" fontId="4" fillId="0" borderId="198" xfId="0" applyFont="1" applyBorder="1" applyAlignment="1">
      <alignment horizontal="left" vertical="top" wrapText="1"/>
    </xf>
    <xf numFmtId="0" fontId="13" fillId="0" borderId="15" xfId="5" applyNumberFormat="1" applyFont="1" applyFill="1" applyBorder="1" applyAlignment="1" applyProtection="1">
      <alignment horizontal="left" vertical="top" wrapText="1"/>
    </xf>
    <xf numFmtId="0" fontId="13" fillId="0" borderId="16" xfId="5" applyNumberFormat="1" applyFont="1" applyFill="1" applyBorder="1" applyAlignment="1" applyProtection="1">
      <alignment horizontal="left" vertical="top" wrapText="1"/>
    </xf>
    <xf numFmtId="49" fontId="13" fillId="0" borderId="27" xfId="5" applyNumberFormat="1" applyFont="1" applyFill="1" applyBorder="1" applyAlignment="1" applyProtection="1">
      <alignment horizontal="left" vertical="top" wrapText="1"/>
    </xf>
    <xf numFmtId="0" fontId="13" fillId="0" borderId="52" xfId="5" applyNumberFormat="1" applyFont="1" applyFill="1" applyBorder="1" applyAlignment="1" applyProtection="1">
      <alignment horizontal="left" vertical="top" wrapText="1"/>
    </xf>
    <xf numFmtId="0" fontId="13" fillId="0" borderId="24" xfId="5" applyNumberFormat="1" applyFont="1" applyFill="1" applyBorder="1" applyAlignment="1" applyProtection="1">
      <alignment horizontal="left" vertical="top" wrapText="1"/>
    </xf>
    <xf numFmtId="0" fontId="13" fillId="0" borderId="27" xfId="5" applyNumberFormat="1" applyFont="1" applyFill="1" applyBorder="1" applyAlignment="1" applyProtection="1">
      <alignment horizontal="left" vertical="top" wrapText="1"/>
    </xf>
    <xf numFmtId="0" fontId="13" fillId="0" borderId="35" xfId="5" applyNumberFormat="1" applyFont="1" applyFill="1" applyBorder="1" applyAlignment="1" applyProtection="1">
      <alignment horizontal="left" vertical="top" wrapText="1"/>
    </xf>
    <xf numFmtId="0" fontId="13" fillId="0" borderId="73" xfId="5" applyNumberFormat="1" applyFont="1" applyFill="1" applyBorder="1" applyAlignment="1" applyProtection="1">
      <alignment horizontal="left" vertical="top" wrapText="1"/>
    </xf>
    <xf numFmtId="0" fontId="13" fillId="0" borderId="26" xfId="5" applyNumberFormat="1" applyFont="1" applyFill="1" applyBorder="1" applyAlignment="1" applyProtection="1">
      <alignment horizontal="left" vertical="top" wrapText="1"/>
    </xf>
    <xf numFmtId="0" fontId="7" fillId="3" borderId="0" xfId="10" applyFont="1" applyFill="1" applyBorder="1" applyAlignment="1">
      <alignment horizontal="left" vertical="center"/>
    </xf>
    <xf numFmtId="0" fontId="10" fillId="15" borderId="0" xfId="2" applyFont="1" applyFill="1" applyAlignment="1" applyProtection="1">
      <alignment horizontal="center" vertical="center" wrapText="1"/>
    </xf>
    <xf numFmtId="0" fontId="82" fillId="4" borderId="32" xfId="10" applyFont="1" applyFill="1" applyBorder="1" applyAlignment="1">
      <alignment horizontal="center" vertical="center" wrapText="1"/>
    </xf>
    <xf numFmtId="0" fontId="82" fillId="4" borderId="46" xfId="10" applyFont="1" applyFill="1" applyBorder="1" applyAlignment="1">
      <alignment horizontal="center" vertical="center" wrapText="1"/>
    </xf>
    <xf numFmtId="0" fontId="82" fillId="4" borderId="29" xfId="10" applyFont="1" applyFill="1" applyBorder="1" applyAlignment="1">
      <alignment horizontal="center" vertical="center" wrapText="1"/>
    </xf>
    <xf numFmtId="0" fontId="82" fillId="4" borderId="30" xfId="10" applyFont="1" applyFill="1" applyBorder="1" applyAlignment="1">
      <alignment horizontal="center" vertical="center" wrapText="1"/>
    </xf>
    <xf numFmtId="0" fontId="82" fillId="4" borderId="9" xfId="10" applyFont="1" applyFill="1" applyBorder="1" applyAlignment="1">
      <alignment horizontal="center" vertical="center" wrapText="1"/>
    </xf>
    <xf numFmtId="0" fontId="82" fillId="4" borderId="10" xfId="10" applyFont="1" applyFill="1" applyBorder="1" applyAlignment="1">
      <alignment horizontal="center" vertical="center" wrapText="1"/>
    </xf>
    <xf numFmtId="0" fontId="5" fillId="4" borderId="1" xfId="3" applyNumberFormat="1" applyFont="1" applyFill="1" applyBorder="1" applyAlignment="1" applyProtection="1">
      <alignment horizontal="left" vertical="center"/>
    </xf>
    <xf numFmtId="0" fontId="5" fillId="4" borderId="5" xfId="3" applyNumberFormat="1" applyFont="1" applyFill="1" applyBorder="1" applyAlignment="1" applyProtection="1">
      <alignment horizontal="left" vertical="center"/>
    </xf>
    <xf numFmtId="0" fontId="5" fillId="4" borderId="6" xfId="3" applyNumberFormat="1" applyFont="1" applyFill="1" applyBorder="1" applyAlignment="1" applyProtection="1">
      <alignment horizontal="left" vertical="center"/>
    </xf>
    <xf numFmtId="49" fontId="13" fillId="0" borderId="1" xfId="3" applyNumberFormat="1" applyFont="1" applyFill="1" applyBorder="1" applyAlignment="1" applyProtection="1">
      <alignment horizontal="left" vertical="top" wrapText="1"/>
    </xf>
    <xf numFmtId="49" fontId="13" fillId="0" borderId="5" xfId="3" applyNumberFormat="1" applyFont="1" applyFill="1" applyBorder="1" applyAlignment="1" applyProtection="1">
      <alignment horizontal="left" vertical="top" wrapText="1"/>
    </xf>
    <xf numFmtId="49" fontId="13" fillId="0" borderId="6" xfId="3" applyNumberFormat="1" applyFont="1" applyFill="1" applyBorder="1" applyAlignment="1" applyProtection="1">
      <alignment horizontal="left" vertical="top" wrapText="1"/>
    </xf>
    <xf numFmtId="0" fontId="14" fillId="0" borderId="9" xfId="5" applyFont="1" applyFill="1" applyBorder="1" applyAlignment="1" applyProtection="1">
      <alignment horizontal="left" vertical="top"/>
    </xf>
    <xf numFmtId="0" fontId="14" fillId="0" borderId="10" xfId="5" applyFont="1" applyFill="1" applyBorder="1" applyAlignment="1" applyProtection="1">
      <alignment horizontal="left" vertical="top"/>
    </xf>
    <xf numFmtId="167" fontId="16" fillId="0" borderId="15" xfId="2735" applyFont="1" applyBorder="1" applyAlignment="1">
      <alignment horizontal="left" vertical="top" wrapText="1"/>
    </xf>
    <xf numFmtId="167" fontId="16" fillId="0" borderId="16" xfId="2735" applyFont="1" applyBorder="1" applyAlignment="1">
      <alignment horizontal="left" vertical="top" wrapText="1"/>
    </xf>
    <xf numFmtId="0" fontId="13" fillId="0" borderId="18" xfId="5" applyNumberFormat="1" applyFont="1" applyFill="1" applyBorder="1" applyAlignment="1" applyProtection="1">
      <alignment horizontal="left" vertical="top" wrapText="1"/>
    </xf>
    <xf numFmtId="0" fontId="13" fillId="0" borderId="19" xfId="5" applyNumberFormat="1" applyFont="1" applyFill="1" applyBorder="1" applyAlignment="1" applyProtection="1">
      <alignment horizontal="left" vertical="top" wrapText="1"/>
    </xf>
    <xf numFmtId="167" fontId="0" fillId="0" borderId="5" xfId="0" applyBorder="1" applyAlignment="1">
      <alignment horizontal="left" vertical="center"/>
    </xf>
    <xf numFmtId="167" fontId="0" fillId="0" borderId="6" xfId="0" applyBorder="1" applyAlignment="1">
      <alignment horizontal="left" vertical="center"/>
    </xf>
    <xf numFmtId="49" fontId="13" fillId="0" borderId="37" xfId="3" applyNumberFormat="1" applyFont="1" applyFill="1" applyBorder="1" applyAlignment="1" applyProtection="1">
      <alignment horizontal="left" vertical="top" wrapText="1"/>
    </xf>
    <xf numFmtId="167" fontId="4" fillId="0" borderId="39" xfId="0" applyFont="1" applyBorder="1" applyAlignment="1">
      <alignment horizontal="left" vertical="top" wrapText="1"/>
    </xf>
    <xf numFmtId="167" fontId="4" fillId="0" borderId="59" xfId="0" applyFont="1" applyBorder="1" applyAlignment="1">
      <alignment horizontal="left" vertical="top" wrapText="1"/>
    </xf>
    <xf numFmtId="0" fontId="14" fillId="0" borderId="9" xfId="5" applyFont="1" applyFill="1" applyBorder="1" applyAlignment="1" applyProtection="1">
      <alignment horizontal="left" vertical="center"/>
    </xf>
    <xf numFmtId="167" fontId="0" fillId="0" borderId="9" xfId="0" applyBorder="1" applyAlignment="1">
      <alignment horizontal="left" vertical="center"/>
    </xf>
    <xf numFmtId="167" fontId="0" fillId="0" borderId="10" xfId="0" applyBorder="1" applyAlignment="1">
      <alignment horizontal="left" vertical="center"/>
    </xf>
    <xf numFmtId="0" fontId="13" fillId="2" borderId="31" xfId="3" applyNumberFormat="1" applyFont="1" applyFill="1" applyBorder="1" applyAlignment="1" applyProtection="1">
      <alignment horizontal="left" vertical="top" wrapText="1"/>
    </xf>
    <xf numFmtId="167" fontId="0" fillId="0" borderId="20" xfId="0" applyBorder="1" applyAlignment="1">
      <alignment horizontal="left" vertical="top" wrapText="1"/>
    </xf>
    <xf numFmtId="0" fontId="8" fillId="4" borderId="1" xfId="2" applyFont="1" applyFill="1" applyBorder="1" applyAlignment="1">
      <alignment horizontal="left" vertical="center"/>
    </xf>
    <xf numFmtId="0" fontId="8" fillId="4" borderId="2" xfId="2" applyFont="1" applyFill="1" applyBorder="1" applyAlignment="1">
      <alignment horizontal="left" vertical="center"/>
    </xf>
    <xf numFmtId="0" fontId="8" fillId="4" borderId="5" xfId="2" applyFont="1" applyFill="1" applyBorder="1" applyAlignment="1">
      <alignment horizontal="left" vertical="center"/>
    </xf>
    <xf numFmtId="0" fontId="8" fillId="4" borderId="6" xfId="2" applyFont="1" applyFill="1" applyBorder="1" applyAlignment="1">
      <alignment horizontal="left" vertical="center"/>
    </xf>
    <xf numFmtId="0" fontId="11" fillId="4" borderId="1"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6" xfId="2" applyFont="1" applyFill="1" applyBorder="1" applyAlignment="1">
      <alignment horizontal="center" vertical="center"/>
    </xf>
    <xf numFmtId="49" fontId="13" fillId="0" borderId="52" xfId="5" applyNumberFormat="1" applyFont="1" applyFill="1" applyBorder="1" applyAlignment="1" applyProtection="1">
      <alignment horizontal="left" vertical="top" wrapText="1"/>
    </xf>
    <xf numFmtId="49" fontId="13" fillId="0" borderId="24" xfId="5" applyNumberFormat="1" applyFont="1" applyFill="1" applyBorder="1" applyAlignment="1" applyProtection="1">
      <alignment horizontal="left" vertical="top" wrapText="1"/>
    </xf>
    <xf numFmtId="49" fontId="13" fillId="2" borderId="35" xfId="5" applyNumberFormat="1" applyFont="1" applyFill="1" applyBorder="1" applyAlignment="1" applyProtection="1">
      <alignment horizontal="left" vertical="top" wrapText="1"/>
    </xf>
    <xf numFmtId="49" fontId="13" fillId="2" borderId="73" xfId="5" applyNumberFormat="1" applyFont="1" applyFill="1" applyBorder="1" applyAlignment="1" applyProtection="1">
      <alignment horizontal="left" vertical="top" wrapText="1"/>
    </xf>
    <xf numFmtId="49" fontId="13" fillId="2" borderId="26" xfId="5" applyNumberFormat="1" applyFont="1" applyFill="1" applyBorder="1" applyAlignment="1" applyProtection="1">
      <alignment horizontal="left" vertical="top" wrapText="1"/>
    </xf>
    <xf numFmtId="49" fontId="13" fillId="0" borderId="55" xfId="5" applyNumberFormat="1" applyFont="1" applyFill="1" applyBorder="1" applyAlignment="1" applyProtection="1">
      <alignment horizontal="left" vertical="top" wrapText="1"/>
    </xf>
    <xf numFmtId="49" fontId="13" fillId="0" borderId="57" xfId="5" applyNumberFormat="1" applyFont="1" applyFill="1" applyBorder="1" applyAlignment="1" applyProtection="1">
      <alignment horizontal="left" vertical="top" wrapText="1"/>
    </xf>
    <xf numFmtId="49" fontId="13" fillId="0" borderId="58" xfId="5" applyNumberFormat="1" applyFont="1" applyFill="1" applyBorder="1" applyAlignment="1" applyProtection="1">
      <alignment horizontal="left" vertical="top" wrapText="1"/>
    </xf>
    <xf numFmtId="167" fontId="0" fillId="0" borderId="52" xfId="0" applyBorder="1" applyAlignment="1">
      <alignment horizontal="left" vertical="top" wrapText="1"/>
    </xf>
    <xf numFmtId="167" fontId="0" fillId="0" borderId="24" xfId="0" applyBorder="1" applyAlignment="1">
      <alignment horizontal="left" vertical="top" wrapText="1"/>
    </xf>
    <xf numFmtId="0" fontId="14" fillId="0" borderId="30" xfId="5" applyFont="1" applyFill="1" applyBorder="1" applyAlignment="1" applyProtection="1">
      <alignment horizontal="left" vertical="top"/>
    </xf>
    <xf numFmtId="0" fontId="14" fillId="0" borderId="46" xfId="5" applyFont="1" applyFill="1" applyBorder="1" applyAlignment="1" applyProtection="1">
      <alignment horizontal="left" vertical="top"/>
    </xf>
    <xf numFmtId="0" fontId="14" fillId="0" borderId="23" xfId="5" applyFont="1" applyFill="1" applyBorder="1" applyAlignment="1" applyProtection="1">
      <alignment horizontal="left" vertical="top"/>
    </xf>
    <xf numFmtId="0" fontId="8" fillId="4" borderId="1" xfId="3" applyFont="1" applyFill="1" applyBorder="1" applyAlignment="1">
      <alignment horizontal="left" vertical="center"/>
    </xf>
    <xf numFmtId="0" fontId="8" fillId="4" borderId="2" xfId="3" applyFont="1" applyFill="1" applyBorder="1" applyAlignment="1">
      <alignment horizontal="left" vertical="center"/>
    </xf>
    <xf numFmtId="0" fontId="8" fillId="4" borderId="5" xfId="3" applyFont="1" applyFill="1" applyBorder="1" applyAlignment="1">
      <alignment horizontal="left" vertical="center"/>
    </xf>
    <xf numFmtId="0" fontId="8" fillId="4" borderId="6" xfId="3" applyFont="1" applyFill="1" applyBorder="1" applyAlignment="1">
      <alignment horizontal="left" vertical="center"/>
    </xf>
    <xf numFmtId="0" fontId="11" fillId="4" borderId="1" xfId="3" applyFont="1" applyFill="1" applyBorder="1" applyAlignment="1">
      <alignment horizontal="center" vertical="center"/>
    </xf>
    <xf numFmtId="0" fontId="11" fillId="4" borderId="5" xfId="3" applyFont="1" applyFill="1" applyBorder="1" applyAlignment="1">
      <alignment horizontal="center" vertical="center"/>
    </xf>
    <xf numFmtId="0" fontId="11" fillId="4" borderId="6" xfId="3" applyFont="1" applyFill="1" applyBorder="1" applyAlignment="1">
      <alignment horizontal="center" vertical="center"/>
    </xf>
    <xf numFmtId="0" fontId="7" fillId="3" borderId="0" xfId="3" applyFont="1" applyFill="1" applyBorder="1" applyAlignment="1">
      <alignment horizontal="left" vertical="center"/>
    </xf>
    <xf numFmtId="49" fontId="13" fillId="0" borderId="35" xfId="5" applyNumberFormat="1" applyFont="1" applyFill="1" applyBorder="1" applyAlignment="1" applyProtection="1">
      <alignment horizontal="left" vertical="top" wrapText="1"/>
    </xf>
    <xf numFmtId="49" fontId="13" fillId="0" borderId="73" xfId="5" applyNumberFormat="1" applyFont="1" applyFill="1" applyBorder="1" applyAlignment="1" applyProtection="1">
      <alignment horizontal="left" vertical="top" wrapText="1"/>
    </xf>
    <xf numFmtId="49" fontId="13" fillId="0" borderId="26" xfId="5" applyNumberFormat="1" applyFont="1" applyFill="1" applyBorder="1" applyAlignment="1" applyProtection="1">
      <alignment horizontal="left" vertical="top" wrapText="1"/>
    </xf>
    <xf numFmtId="0" fontId="4" fillId="0" borderId="27" xfId="12" applyFont="1" applyBorder="1" applyAlignment="1">
      <alignment horizontal="left" vertical="center"/>
    </xf>
    <xf numFmtId="0" fontId="4" fillId="0" borderId="52" xfId="12" applyFont="1" applyBorder="1" applyAlignment="1">
      <alignment horizontal="left" vertical="center"/>
    </xf>
    <xf numFmtId="0" fontId="4" fillId="0" borderId="24" xfId="12" applyFont="1" applyBorder="1" applyAlignment="1">
      <alignment horizontal="left" vertical="center"/>
    </xf>
    <xf numFmtId="0" fontId="4" fillId="0" borderId="27" xfId="12" applyFont="1" applyBorder="1" applyAlignment="1">
      <alignment vertical="center"/>
    </xf>
    <xf numFmtId="167" fontId="0" fillId="0" borderId="52" xfId="0" applyBorder="1" applyAlignment="1"/>
    <xf numFmtId="167" fontId="0" fillId="0" borderId="24" xfId="0" applyBorder="1" applyAlignment="1"/>
    <xf numFmtId="0" fontId="8" fillId="4" borderId="1" xfId="12" applyFont="1" applyFill="1" applyBorder="1" applyAlignment="1">
      <alignment horizontal="left" vertical="center"/>
    </xf>
    <xf numFmtId="0" fontId="8" fillId="4" borderId="2" xfId="12" applyFont="1" applyFill="1" applyBorder="1" applyAlignment="1">
      <alignment horizontal="left" vertical="center"/>
    </xf>
    <xf numFmtId="0" fontId="9" fillId="4" borderId="1" xfId="3" applyFont="1" applyFill="1" applyBorder="1" applyAlignment="1">
      <alignment horizontal="center" vertical="center" wrapText="1"/>
    </xf>
    <xf numFmtId="0" fontId="9" fillId="4" borderId="5" xfId="3" applyFont="1" applyFill="1" applyBorder="1" applyAlignment="1">
      <alignment horizontal="center" vertical="center" wrapText="1"/>
    </xf>
    <xf numFmtId="0" fontId="9" fillId="4" borderId="6" xfId="3" applyFont="1" applyFill="1" applyBorder="1" applyAlignment="1">
      <alignment horizontal="center" vertical="center" wrapText="1"/>
    </xf>
    <xf numFmtId="0" fontId="7" fillId="3" borderId="0" xfId="12" applyFont="1" applyFill="1" applyBorder="1" applyAlignment="1">
      <alignment horizontal="left" vertical="center"/>
    </xf>
    <xf numFmtId="49" fontId="13" fillId="2" borderId="27" xfId="5" applyNumberFormat="1" applyFont="1" applyFill="1" applyBorder="1" applyAlignment="1" applyProtection="1">
      <alignment horizontal="left" vertical="top" wrapText="1"/>
    </xf>
    <xf numFmtId="49" fontId="13" fillId="2" borderId="52" xfId="5" applyNumberFormat="1" applyFont="1" applyFill="1" applyBorder="1" applyAlignment="1" applyProtection="1">
      <alignment horizontal="left" vertical="top" wrapText="1"/>
    </xf>
    <xf numFmtId="49" fontId="13" fillId="2" borderId="24" xfId="5" applyNumberFormat="1" applyFont="1" applyFill="1" applyBorder="1" applyAlignment="1" applyProtection="1">
      <alignment horizontal="left" vertical="top" wrapText="1"/>
    </xf>
    <xf numFmtId="0" fontId="8" fillId="4" borderId="1" xfId="3" applyFont="1" applyFill="1" applyBorder="1" applyAlignment="1" applyProtection="1">
      <alignment horizontal="center" vertical="center"/>
    </xf>
    <xf numFmtId="0" fontId="1" fillId="0" borderId="5" xfId="3" applyBorder="1" applyAlignment="1">
      <alignment horizontal="center" vertical="center"/>
    </xf>
    <xf numFmtId="0" fontId="1" fillId="0" borderId="6" xfId="3" applyBorder="1" applyAlignment="1">
      <alignment horizontal="center" vertical="center"/>
    </xf>
    <xf numFmtId="0" fontId="8" fillId="4" borderId="7" xfId="3" applyFont="1" applyFill="1" applyBorder="1" applyAlignment="1" applyProtection="1">
      <alignment horizontal="left" vertical="center"/>
    </xf>
    <xf numFmtId="0" fontId="8" fillId="4" borderId="3" xfId="3" applyFont="1" applyFill="1" applyBorder="1" applyAlignment="1" applyProtection="1">
      <alignment horizontal="left" vertical="center"/>
    </xf>
    <xf numFmtId="0" fontId="8" fillId="4" borderId="1" xfId="3" applyFont="1" applyFill="1" applyBorder="1" applyAlignment="1" applyProtection="1">
      <alignment horizontal="left" vertical="center"/>
    </xf>
    <xf numFmtId="0" fontId="8" fillId="4" borderId="5" xfId="3" applyFont="1" applyFill="1" applyBorder="1" applyAlignment="1" applyProtection="1">
      <alignment horizontal="left" vertical="center"/>
    </xf>
    <xf numFmtId="0" fontId="8" fillId="4" borderId="6" xfId="3" applyFont="1" applyFill="1" applyBorder="1" applyAlignment="1" applyProtection="1">
      <alignment horizontal="left" vertical="center"/>
    </xf>
    <xf numFmtId="0" fontId="9" fillId="4" borderId="1" xfId="3" applyFont="1" applyFill="1" applyBorder="1" applyAlignment="1" applyProtection="1">
      <alignment horizontal="center" vertical="center" wrapText="1"/>
    </xf>
    <xf numFmtId="0" fontId="9" fillId="4" borderId="5" xfId="3" applyFont="1" applyFill="1" applyBorder="1" applyAlignment="1" applyProtection="1">
      <alignment horizontal="center" vertical="center" wrapText="1"/>
    </xf>
    <xf numFmtId="0" fontId="9" fillId="4" borderId="6" xfId="3" applyFont="1" applyFill="1" applyBorder="1" applyAlignment="1" applyProtection="1">
      <alignment horizontal="center" vertical="center" wrapText="1"/>
    </xf>
    <xf numFmtId="0" fontId="13" fillId="0" borderId="15" xfId="5" applyFont="1" applyFill="1" applyBorder="1" applyAlignment="1" applyProtection="1">
      <alignment horizontal="left" vertical="top" wrapText="1"/>
    </xf>
    <xf numFmtId="0" fontId="13" fillId="0" borderId="16" xfId="5" applyFont="1" applyFill="1" applyBorder="1" applyAlignment="1" applyProtection="1">
      <alignment horizontal="left" vertical="top" wrapText="1"/>
    </xf>
    <xf numFmtId="0" fontId="13" fillId="0" borderId="1" xfId="3" applyNumberFormat="1" applyFont="1" applyFill="1" applyBorder="1" applyAlignment="1" applyProtection="1">
      <alignment horizontal="left" vertical="top" wrapText="1"/>
    </xf>
    <xf numFmtId="0" fontId="13" fillId="0" borderId="5" xfId="3" applyNumberFormat="1" applyFont="1" applyFill="1" applyBorder="1" applyAlignment="1" applyProtection="1">
      <alignment horizontal="left" vertical="top" wrapText="1"/>
    </xf>
    <xf numFmtId="0" fontId="13" fillId="0" borderId="6" xfId="3" applyNumberFormat="1" applyFont="1" applyFill="1" applyBorder="1" applyAlignment="1" applyProtection="1">
      <alignment horizontal="left" vertical="top" wrapText="1"/>
    </xf>
    <xf numFmtId="0" fontId="8" fillId="4" borderId="5" xfId="3" applyFont="1" applyFill="1" applyBorder="1" applyAlignment="1" applyProtection="1">
      <alignment horizontal="center" vertical="center"/>
    </xf>
    <xf numFmtId="0" fontId="8" fillId="4" borderId="6" xfId="3" applyFont="1" applyFill="1" applyBorder="1" applyAlignment="1" applyProtection="1">
      <alignment horizontal="center" vertical="center"/>
    </xf>
    <xf numFmtId="49" fontId="13" fillId="0" borderId="15" xfId="5" applyNumberFormat="1" applyFont="1" applyFill="1" applyBorder="1" applyAlignment="1" applyProtection="1">
      <alignment horizontal="left" vertical="top" wrapText="1"/>
    </xf>
    <xf numFmtId="49" fontId="13" fillId="0" borderId="16" xfId="5" applyNumberFormat="1" applyFont="1" applyFill="1" applyBorder="1" applyAlignment="1" applyProtection="1">
      <alignment horizontal="left" vertical="top" wrapText="1"/>
    </xf>
    <xf numFmtId="0" fontId="7" fillId="3" borderId="0" xfId="2" applyFont="1" applyFill="1" applyBorder="1" applyAlignment="1">
      <alignment horizontal="left" vertical="center"/>
    </xf>
    <xf numFmtId="0" fontId="10" fillId="15" borderId="0" xfId="2" applyFont="1" applyFill="1" applyAlignment="1" applyProtection="1">
      <alignment horizontal="left" vertical="center" wrapText="1"/>
    </xf>
    <xf numFmtId="0" fontId="8" fillId="4" borderId="1" xfId="17" applyFont="1" applyFill="1" applyBorder="1" applyAlignment="1" applyProtection="1">
      <alignment horizontal="left" vertical="center"/>
    </xf>
    <xf numFmtId="0" fontId="8" fillId="4" borderId="5" xfId="17" applyFont="1" applyFill="1" applyBorder="1" applyAlignment="1" applyProtection="1">
      <alignment horizontal="left" vertical="center"/>
    </xf>
    <xf numFmtId="0" fontId="8" fillId="4" borderId="6" xfId="17" applyFont="1" applyFill="1" applyBorder="1" applyAlignment="1" applyProtection="1">
      <alignment horizontal="left" vertical="center"/>
    </xf>
    <xf numFmtId="0" fontId="9" fillId="4" borderId="1" xfId="17" applyFont="1" applyFill="1" applyBorder="1" applyAlignment="1">
      <alignment horizontal="center" vertical="center" wrapText="1"/>
    </xf>
    <xf numFmtId="0" fontId="9" fillId="4" borderId="5" xfId="17" applyFont="1" applyFill="1" applyBorder="1" applyAlignment="1">
      <alignment horizontal="center" vertical="center" wrapText="1"/>
    </xf>
    <xf numFmtId="0" fontId="9" fillId="4" borderId="6" xfId="17" applyFont="1" applyFill="1" applyBorder="1" applyAlignment="1">
      <alignment horizontal="center" vertical="center" wrapText="1"/>
    </xf>
    <xf numFmtId="0" fontId="8" fillId="4" borderId="1" xfId="3" applyFont="1" applyFill="1" applyBorder="1" applyAlignment="1" applyProtection="1">
      <alignment horizontal="center" vertical="center" wrapText="1"/>
    </xf>
    <xf numFmtId="0" fontId="8" fillId="4" borderId="5" xfId="3" applyFont="1" applyFill="1" applyBorder="1" applyAlignment="1" applyProtection="1">
      <alignment horizontal="center" vertical="center" wrapText="1"/>
    </xf>
    <xf numFmtId="0" fontId="8" fillId="4" borderId="6" xfId="3" applyFont="1" applyFill="1" applyBorder="1" applyAlignment="1" applyProtection="1">
      <alignment horizontal="center" vertical="center" wrapText="1"/>
    </xf>
    <xf numFmtId="0" fontId="8" fillId="4" borderId="28" xfId="5" applyFont="1" applyFill="1" applyBorder="1" applyAlignment="1" applyProtection="1">
      <alignment horizontal="left" vertical="center"/>
    </xf>
    <xf numFmtId="0" fontId="8" fillId="4" borderId="70" xfId="5" applyFont="1" applyFill="1" applyBorder="1" applyAlignment="1" applyProtection="1">
      <alignment horizontal="left" vertical="center"/>
    </xf>
    <xf numFmtId="0" fontId="8" fillId="4" borderId="37" xfId="5" applyFont="1" applyFill="1" applyBorder="1" applyAlignment="1" applyProtection="1">
      <alignment horizontal="left" vertical="center"/>
    </xf>
    <xf numFmtId="0" fontId="8" fillId="4" borderId="56" xfId="5" applyFont="1" applyFill="1" applyBorder="1" applyAlignment="1" applyProtection="1">
      <alignment horizontal="left" vertical="center"/>
    </xf>
    <xf numFmtId="0" fontId="8" fillId="4" borderId="69" xfId="3" applyFont="1" applyFill="1" applyBorder="1" applyAlignment="1" applyProtection="1">
      <alignment horizontal="center" vertical="center" wrapText="1"/>
    </xf>
    <xf numFmtId="0" fontId="21" fillId="0" borderId="34" xfId="25" applyBorder="1" applyAlignment="1">
      <alignment horizontal="center" vertical="center" wrapText="1"/>
    </xf>
    <xf numFmtId="0" fontId="8" fillId="4" borderId="22" xfId="3" applyFont="1" applyFill="1" applyBorder="1" applyAlignment="1" applyProtection="1">
      <alignment horizontal="center" vertical="center" wrapText="1"/>
    </xf>
    <xf numFmtId="0" fontId="21" fillId="0" borderId="36" xfId="25" applyBorder="1" applyAlignment="1">
      <alignment horizontal="center" vertical="center" wrapText="1"/>
    </xf>
    <xf numFmtId="0" fontId="8" fillId="4" borderId="21" xfId="3" applyFont="1" applyFill="1" applyBorder="1" applyAlignment="1" applyProtection="1">
      <alignment horizontal="center" vertical="center" wrapText="1"/>
    </xf>
    <xf numFmtId="0" fontId="8" fillId="4" borderId="33" xfId="3" applyFont="1" applyFill="1" applyBorder="1" applyAlignment="1" applyProtection="1">
      <alignment horizontal="center" vertical="center" wrapText="1"/>
    </xf>
    <xf numFmtId="0" fontId="8" fillId="4" borderId="34" xfId="3" applyFont="1" applyFill="1" applyBorder="1" applyAlignment="1" applyProtection="1">
      <alignment horizontal="center" vertical="center" wrapText="1"/>
    </xf>
    <xf numFmtId="0" fontId="8" fillId="4" borderId="30" xfId="3" applyFont="1" applyFill="1" applyBorder="1" applyAlignment="1" applyProtection="1">
      <alignment horizontal="center" vertical="center" wrapText="1"/>
    </xf>
    <xf numFmtId="0" fontId="8" fillId="4" borderId="46" xfId="3" applyFont="1" applyFill="1" applyBorder="1" applyAlignment="1" applyProtection="1">
      <alignment horizontal="center" vertical="center" wrapText="1"/>
    </xf>
    <xf numFmtId="0" fontId="8" fillId="4" borderId="29" xfId="3" applyFont="1" applyFill="1" applyBorder="1" applyAlignment="1" applyProtection="1">
      <alignment horizontal="center" vertical="center" wrapText="1"/>
    </xf>
    <xf numFmtId="0" fontId="8" fillId="4" borderId="36" xfId="3" applyFont="1" applyFill="1" applyBorder="1" applyAlignment="1" applyProtection="1">
      <alignment horizontal="center" vertical="center" wrapText="1"/>
    </xf>
    <xf numFmtId="0" fontId="13" fillId="0" borderId="27" xfId="5" applyFont="1" applyFill="1" applyBorder="1" applyAlignment="1" applyProtection="1">
      <alignment horizontal="left" vertical="top" wrapText="1"/>
    </xf>
    <xf numFmtId="0" fontId="13" fillId="0" borderId="52" xfId="5" applyFont="1" applyFill="1" applyBorder="1" applyAlignment="1" applyProtection="1">
      <alignment horizontal="left" vertical="top" wrapText="1"/>
    </xf>
    <xf numFmtId="0" fontId="13" fillId="0" borderId="24" xfId="5" applyFont="1" applyFill="1" applyBorder="1" applyAlignment="1" applyProtection="1">
      <alignment horizontal="left" vertical="top" wrapText="1"/>
    </xf>
    <xf numFmtId="0" fontId="8" fillId="4" borderId="69" xfId="5" applyFont="1" applyFill="1" applyBorder="1" applyAlignment="1" applyProtection="1">
      <alignment horizontal="center" vertical="center" wrapText="1"/>
    </xf>
    <xf numFmtId="0" fontId="8" fillId="4" borderId="34" xfId="5" applyFont="1" applyFill="1" applyBorder="1" applyAlignment="1" applyProtection="1">
      <alignment horizontal="center" vertical="center" wrapText="1"/>
    </xf>
    <xf numFmtId="0" fontId="10" fillId="0" borderId="0" xfId="2" applyFont="1" applyFill="1" applyBorder="1" applyAlignment="1" applyProtection="1">
      <alignment horizontal="center" vertical="center" wrapText="1"/>
    </xf>
    <xf numFmtId="0" fontId="13" fillId="0" borderId="1" xfId="3" applyNumberFormat="1" applyFont="1" applyFill="1" applyBorder="1" applyAlignment="1" applyProtection="1">
      <alignment horizontal="left" vertical="center" wrapText="1"/>
    </xf>
    <xf numFmtId="0" fontId="13" fillId="0" borderId="5" xfId="3" applyNumberFormat="1" applyFont="1" applyFill="1" applyBorder="1" applyAlignment="1" applyProtection="1">
      <alignment horizontal="left" vertical="center" wrapText="1"/>
    </xf>
    <xf numFmtId="0" fontId="13" fillId="0" borderId="6" xfId="3" applyNumberFormat="1" applyFont="1" applyFill="1" applyBorder="1" applyAlignment="1" applyProtection="1">
      <alignment horizontal="left" vertical="center" wrapText="1"/>
    </xf>
  </cellXfs>
  <cellStyles count="19991">
    <cellStyle name="%" xfId="9270"/>
    <cellStyle name="% 2" xfId="14705"/>
    <cellStyle name="]_x000d__x000a_Zoomed=1_x000d__x000a_Row=0_x000d__x000a_Column=0_x000d__x000a_Height=0_x000d__x000a_Width=0_x000d__x000a_FontName=FoxFont_x000d__x000a_FontStyle=0_x000d__x000a_FontSize=9_x000d__x000a_PrtFontName=FoxPrin" xfId="6422"/>
    <cellStyle name="]_x000d__x000a_Zoomed=1_x000d__x000a_Row=0_x000d__x000a_Column=0_x000d__x000a_Height=0_x000d__x000a_Width=0_x000d__x000a_FontName=FoxFont_x000d__x000a_FontStyle=0_x000d__x000a_FontSize=9_x000d__x000a_PrtFontName=FoxPrin 2" xfId="5413"/>
    <cellStyle name="]_x000d__x000a_Zoomed=1_x000d__x000a_Row=0_x000d__x000a_Column=0_x000d__x000a_Height=0_x000d__x000a_Width=0_x000d__x000a_FontName=FoxFont_x000d__x000a_FontStyle=0_x000d__x000a_FontSize=9_x000d__x000a_PrtFontName=FoxPrin 3" xfId="9279"/>
    <cellStyle name="20% - Accent1 2" xfId="5397"/>
    <cellStyle name="20% - Accent1 2 2" xfId="9334"/>
    <cellStyle name="20% - Accent1 3" xfId="5493"/>
    <cellStyle name="20% - Accent1 3 2" xfId="5447"/>
    <cellStyle name="20% - Accent1 3 3" xfId="5481"/>
    <cellStyle name="20% - Accent1 3 3 2" xfId="5463"/>
    <cellStyle name="20% - Accent1 4" xfId="6374"/>
    <cellStyle name="20% - Accent1 5" xfId="9218"/>
    <cellStyle name="20% - Accent2 2" xfId="5462"/>
    <cellStyle name="20% - Accent2 2 2" xfId="9335"/>
    <cellStyle name="20% - Accent2 3" xfId="5367"/>
    <cellStyle name="20% - Accent2 3 2" xfId="5451"/>
    <cellStyle name="20% - Accent2 3 3" xfId="5395"/>
    <cellStyle name="20% - Accent2 3 3 2" xfId="5452"/>
    <cellStyle name="20% - Accent2 4" xfId="6377"/>
    <cellStyle name="20% - Accent2 5" xfId="9222"/>
    <cellStyle name="20% - Accent3 2" xfId="5385"/>
    <cellStyle name="20% - Accent3 2 2" xfId="9336"/>
    <cellStyle name="20% - Accent3 3" xfId="5376"/>
    <cellStyle name="20% - Accent3 3 2" xfId="5471"/>
    <cellStyle name="20% - Accent3 3 3" xfId="5495"/>
    <cellStyle name="20% - Accent3 3 3 2" xfId="5470"/>
    <cellStyle name="20% - Accent3 4" xfId="6380"/>
    <cellStyle name="20% - Accent3 5" xfId="9226"/>
    <cellStyle name="20% - Accent4 2" xfId="5456"/>
    <cellStyle name="20% - Accent4 2 2" xfId="9337"/>
    <cellStyle name="20% - Accent4 3" xfId="5430"/>
    <cellStyle name="20% - Accent4 3 2" xfId="5453"/>
    <cellStyle name="20% - Accent4 3 3" xfId="5498"/>
    <cellStyle name="20% - Accent4 3 3 2" xfId="5467"/>
    <cellStyle name="20% - Accent4 4" xfId="6383"/>
    <cellStyle name="20% - Accent4 5" xfId="9230"/>
    <cellStyle name="20% - Accent5 2" xfId="5378"/>
    <cellStyle name="20% - Accent5 2 2" xfId="9338"/>
    <cellStyle name="20% - Accent5 3" xfId="5487"/>
    <cellStyle name="20% - Accent5 3 2" xfId="5484"/>
    <cellStyle name="20% - Accent5 3 3" xfId="5393"/>
    <cellStyle name="20% - Accent5 3 3 2" xfId="5457"/>
    <cellStyle name="20% - Accent5 4" xfId="6386"/>
    <cellStyle name="20% - Accent5 5" xfId="9234"/>
    <cellStyle name="20% - Accent6 2" xfId="5455"/>
    <cellStyle name="20% - Accent6 2 2" xfId="9339"/>
    <cellStyle name="20% - Accent6 3" xfId="5379"/>
    <cellStyle name="20% - Accent6 3 2" xfId="5400"/>
    <cellStyle name="20% - Accent6 3 3" xfId="5383"/>
    <cellStyle name="20% - Accent6 3 3 2" xfId="5401"/>
    <cellStyle name="20% - Accent6 4" xfId="6389"/>
    <cellStyle name="20% - Accent6 5" xfId="9238"/>
    <cellStyle name="40% - Accent1 2" xfId="5409"/>
    <cellStyle name="40% - Accent1 2 2" xfId="9340"/>
    <cellStyle name="40% - Accent1 3" xfId="5485"/>
    <cellStyle name="40% - Accent1 3 2" xfId="5488"/>
    <cellStyle name="40% - Accent1 3 3" xfId="5489"/>
    <cellStyle name="40% - Accent1 3 3 2" xfId="5477"/>
    <cellStyle name="40% - Accent1 4" xfId="6375"/>
    <cellStyle name="40% - Accent1 5" xfId="9219"/>
    <cellStyle name="40% - Accent2 2" xfId="5403"/>
    <cellStyle name="40% - Accent2 2 2" xfId="9341"/>
    <cellStyle name="40% - Accent2 3" xfId="5494"/>
    <cellStyle name="40% - Accent2 3 2" xfId="5475"/>
    <cellStyle name="40% - Accent2 3 3" xfId="5491"/>
    <cellStyle name="40% - Accent2 3 3 2" xfId="5448"/>
    <cellStyle name="40% - Accent2 4" xfId="6378"/>
    <cellStyle name="40% - Accent2 5" xfId="9223"/>
    <cellStyle name="40% - Accent3 2" xfId="5392"/>
    <cellStyle name="40% - Accent3 2 2" xfId="9342"/>
    <cellStyle name="40% - Accent3 3" xfId="5483"/>
    <cellStyle name="40% - Accent3 3 2" xfId="5492"/>
    <cellStyle name="40% - Accent3 3 3" xfId="5468"/>
    <cellStyle name="40% - Accent3 3 3 2" xfId="5461"/>
    <cellStyle name="40% - Accent3 4" xfId="6381"/>
    <cellStyle name="40% - Accent3 5" xfId="9227"/>
    <cellStyle name="40% - Accent4 2" xfId="5402"/>
    <cellStyle name="40% - Accent4 2 2" xfId="9343"/>
    <cellStyle name="40% - Accent4 3" xfId="5399"/>
    <cellStyle name="40% - Accent4 3 2" xfId="5496"/>
    <cellStyle name="40% - Accent4 3 3" xfId="5482"/>
    <cellStyle name="40% - Accent4 3 3 2" xfId="5381"/>
    <cellStyle name="40% - Accent4 4" xfId="6384"/>
    <cellStyle name="40% - Accent4 5" xfId="9231"/>
    <cellStyle name="40% - Accent5 2" xfId="5446"/>
    <cellStyle name="40% - Accent5 2 2" xfId="9344"/>
    <cellStyle name="40% - Accent5 3" xfId="5454"/>
    <cellStyle name="40% - Accent5 3 2" xfId="5372"/>
    <cellStyle name="40% - Accent5 3 3" xfId="5366"/>
    <cellStyle name="40% - Accent5 3 3 2" xfId="5497"/>
    <cellStyle name="40% - Accent5 4" xfId="6387"/>
    <cellStyle name="40% - Accent5 5" xfId="9235"/>
    <cellStyle name="40% - Accent6 2" xfId="5449"/>
    <cellStyle name="40% - Accent6 2 2" xfId="9345"/>
    <cellStyle name="40% - Accent6 3" xfId="5389"/>
    <cellStyle name="40% - Accent6 3 2" xfId="5479"/>
    <cellStyle name="40% - Accent6 3 3" xfId="5375"/>
    <cellStyle name="40% - Accent6 3 3 2" xfId="5368"/>
    <cellStyle name="40% - Accent6 4" xfId="6390"/>
    <cellStyle name="40% - Accent6 5" xfId="9239"/>
    <cellStyle name="60% - Accent1 2" xfId="5386"/>
    <cellStyle name="60% - Accent1 2 2" xfId="5480"/>
    <cellStyle name="60% - Accent1 2 2 2" xfId="5387"/>
    <cellStyle name="60% - Accent1 2 2 3" xfId="5391"/>
    <cellStyle name="60% - Accent1 2 2 4" xfId="5407"/>
    <cellStyle name="60% - Accent1 2 3" xfId="5371"/>
    <cellStyle name="60% - Accent1 2 4" xfId="5472"/>
    <cellStyle name="60% - Accent1 2 5" xfId="6400"/>
    <cellStyle name="60% - Accent1 2 6" xfId="9346"/>
    <cellStyle name="60% - Accent1 3" xfId="5499"/>
    <cellStyle name="60% - Accent1 3 2" xfId="5500"/>
    <cellStyle name="60% - Accent1 3 3" xfId="5501"/>
    <cellStyle name="60% - Accent1 3 4" xfId="5502"/>
    <cellStyle name="60% - Accent1 4" xfId="5503"/>
    <cellStyle name="60% - Accent1 4 2" xfId="5504"/>
    <cellStyle name="60% - Accent1 4 3" xfId="5505"/>
    <cellStyle name="60% - Accent1 5" xfId="9220"/>
    <cellStyle name="60% - Accent2 2" xfId="5506"/>
    <cellStyle name="60% - Accent2 2 2" xfId="6401"/>
    <cellStyle name="60% - Accent2 2 3" xfId="9347"/>
    <cellStyle name="60% - Accent2 3" xfId="5507"/>
    <cellStyle name="60% - Accent2 3 2" xfId="5508"/>
    <cellStyle name="60% - Accent2 3 3" xfId="5509"/>
    <cellStyle name="60% - Accent2 4" xfId="9224"/>
    <cellStyle name="60% - Accent3 2" xfId="5510"/>
    <cellStyle name="60% - Accent3 2 2" xfId="6402"/>
    <cellStyle name="60% - Accent3 2 3" xfId="9348"/>
    <cellStyle name="60% - Accent3 3" xfId="5511"/>
    <cellStyle name="60% - Accent3 3 2" xfId="5512"/>
    <cellStyle name="60% - Accent3 3 3" xfId="5513"/>
    <cellStyle name="60% - Accent3 4" xfId="9228"/>
    <cellStyle name="60% - Accent4 2" xfId="5514"/>
    <cellStyle name="60% - Accent4 2 2" xfId="6403"/>
    <cellStyle name="60% - Accent4 2 3" xfId="9349"/>
    <cellStyle name="60% - Accent4 3" xfId="5515"/>
    <cellStyle name="60% - Accent4 3 2" xfId="5516"/>
    <cellStyle name="60% - Accent4 3 3" xfId="5517"/>
    <cellStyle name="60% - Accent4 4" xfId="9232"/>
    <cellStyle name="60% - Accent5 2" xfId="5518"/>
    <cellStyle name="60% - Accent5 2 2" xfId="6404"/>
    <cellStyle name="60% - Accent5 2 3" xfId="9350"/>
    <cellStyle name="60% - Accent5 3" xfId="5519"/>
    <cellStyle name="60% - Accent5 3 2" xfId="5520"/>
    <cellStyle name="60% - Accent5 3 3" xfId="5521"/>
    <cellStyle name="60% - Accent5 4" xfId="9236"/>
    <cellStyle name="60% - Accent6 2" xfId="5522"/>
    <cellStyle name="60% - Accent6 2 2" xfId="6405"/>
    <cellStyle name="60% - Accent6 2 3" xfId="9351"/>
    <cellStyle name="60% - Accent6 3" xfId="5523"/>
    <cellStyle name="60% - Accent6 3 2" xfId="5524"/>
    <cellStyle name="60% - Accent6 3 3" xfId="5525"/>
    <cellStyle name="60% - Accent6 4" xfId="9240"/>
    <cellStyle name="Accent1 2" xfId="5526"/>
    <cellStyle name="Accent1 2 2" xfId="9352"/>
    <cellStyle name="Accent1 3" xfId="5527"/>
    <cellStyle name="Accent1 3 2" xfId="5528"/>
    <cellStyle name="Accent1 3 3" xfId="5529"/>
    <cellStyle name="Accent1 4" xfId="6373"/>
    <cellStyle name="Accent1 5" xfId="9217"/>
    <cellStyle name="Accent2 2" xfId="5530"/>
    <cellStyle name="Accent2 2 2" xfId="9353"/>
    <cellStyle name="Accent2 3" xfId="5531"/>
    <cellStyle name="Accent2 3 2" xfId="5532"/>
    <cellStyle name="Accent2 3 3" xfId="5533"/>
    <cellStyle name="Accent2 4" xfId="6376"/>
    <cellStyle name="Accent2 5" xfId="9221"/>
    <cellStyle name="Accent3 2" xfId="5534"/>
    <cellStyle name="Accent3 2 2" xfId="9354"/>
    <cellStyle name="Accent3 3" xfId="5535"/>
    <cellStyle name="Accent3 3 2" xfId="5536"/>
    <cellStyle name="Accent3 3 3" xfId="5537"/>
    <cellStyle name="Accent3 4" xfId="6379"/>
    <cellStyle name="Accent3 5" xfId="9225"/>
    <cellStyle name="Accent4 2" xfId="5538"/>
    <cellStyle name="Accent4 2 2" xfId="9355"/>
    <cellStyle name="Accent4 3" xfId="5539"/>
    <cellStyle name="Accent4 3 2" xfId="5540"/>
    <cellStyle name="Accent4 3 3" xfId="5541"/>
    <cellStyle name="Accent4 4" xfId="6382"/>
    <cellStyle name="Accent4 5" xfId="9229"/>
    <cellStyle name="Accent5 2" xfId="5542"/>
    <cellStyle name="Accent5 2 2" xfId="9356"/>
    <cellStyle name="Accent5 3" xfId="5543"/>
    <cellStyle name="Accent5 3 2" xfId="5544"/>
    <cellStyle name="Accent5 3 3" xfId="5545"/>
    <cellStyle name="Accent5 4" xfId="6385"/>
    <cellStyle name="Accent5 5" xfId="9233"/>
    <cellStyle name="Accent6 2" xfId="5546"/>
    <cellStyle name="Accent6 2 2" xfId="9357"/>
    <cellStyle name="Accent6 3" xfId="5547"/>
    <cellStyle name="Accent6 3 2" xfId="5548"/>
    <cellStyle name="Accent6 3 3" xfId="5549"/>
    <cellStyle name="Accent6 4" xfId="6388"/>
    <cellStyle name="Accent6 5" xfId="9237"/>
    <cellStyle name="Att1" xfId="161"/>
    <cellStyle name="Att1 2" xfId="162"/>
    <cellStyle name="Att1 2 2" xfId="163"/>
    <cellStyle name="Att1 3" xfId="164"/>
    <cellStyle name="Att1 3 2" xfId="165"/>
    <cellStyle name="Att1 3 3" xfId="166"/>
    <cellStyle name="Att1 4" xfId="167"/>
    <cellStyle name="Att1 4 2" xfId="168"/>
    <cellStyle name="Att1 4 3" xfId="169"/>
    <cellStyle name="Bad 2" xfId="5550"/>
    <cellStyle name="Bad 2 2" xfId="9358"/>
    <cellStyle name="Bad 3" xfId="5551"/>
    <cellStyle name="Bad 3 2" xfId="5552"/>
    <cellStyle name="Bad 3 3" xfId="5553"/>
    <cellStyle name="Bad 4" xfId="6364"/>
    <cellStyle name="Bad 5" xfId="9207"/>
    <cellStyle name="BM CheckSum" xfId="9241"/>
    <cellStyle name="BM Header Main" xfId="9242"/>
    <cellStyle name="BM Header Secondary" xfId="9243"/>
    <cellStyle name="BM Heading 1" xfId="9244"/>
    <cellStyle name="BM Heading 2" xfId="9245"/>
    <cellStyle name="BM Heading 3" xfId="18"/>
    <cellStyle name="BM Input" xfId="22"/>
    <cellStyle name="BM Input External Link" xfId="9246"/>
    <cellStyle name="BM Input Modeller" xfId="9247"/>
    <cellStyle name="BM Label" xfId="9248"/>
    <cellStyle name="BM Modellers Input" xfId="9249"/>
    <cellStyle name="BM UF" xfId="9250"/>
    <cellStyle name="BMNumber" xfId="9251"/>
    <cellStyle name="BMRangeName" xfId="9252"/>
    <cellStyle name="bold_text" xfId="9280"/>
    <cellStyle name="boldbluetxt_green" xfId="9281"/>
    <cellStyle name="box" xfId="9282"/>
    <cellStyle name="Brand Align Left Text" xfId="9253"/>
    <cellStyle name="Brand Default" xfId="9254"/>
    <cellStyle name="Brand Percent" xfId="9255"/>
    <cellStyle name="Brand Source" xfId="9256"/>
    <cellStyle name="Brand Subtitle with Underline" xfId="9257"/>
    <cellStyle name="Brand Subtitle without Underline" xfId="9258"/>
    <cellStyle name="Brand Title" xfId="9259"/>
    <cellStyle name="Calculation 2" xfId="5554"/>
    <cellStyle name="Calculation 2 2" xfId="19988"/>
    <cellStyle name="Calculation 2 3" xfId="9359"/>
    <cellStyle name="Calculation 3" xfId="5555"/>
    <cellStyle name="Calculation 3 2" xfId="5556"/>
    <cellStyle name="Calculation 3 3" xfId="5557"/>
    <cellStyle name="Calculation 4" xfId="6367"/>
    <cellStyle name="Calculation 5" xfId="9211"/>
    <cellStyle name="Check Cell 2" xfId="5558"/>
    <cellStyle name="Check Cell 2 2" xfId="9360"/>
    <cellStyle name="Check Cell 3" xfId="5559"/>
    <cellStyle name="Check Cell 3 2" xfId="5560"/>
    <cellStyle name="Check Cell 3 3" xfId="5561"/>
    <cellStyle name="Check Cell 4" xfId="6369"/>
    <cellStyle name="Check Cell 5" xfId="9213"/>
    <cellStyle name="Column 1" xfId="9331"/>
    <cellStyle name="Column 2 + 3" xfId="9332"/>
    <cellStyle name="Column 4" xfId="24"/>
    <cellStyle name="Comma 10" xfId="2627"/>
    <cellStyle name="Comma 10 2" xfId="5255"/>
    <cellStyle name="Comma 10 2 2" xfId="19880"/>
    <cellStyle name="Comma 10 2 3" xfId="14596"/>
    <cellStyle name="Comma 10 3" xfId="9092"/>
    <cellStyle name="Comma 10 3 2" xfId="17250"/>
    <cellStyle name="Comma 10 4" xfId="11924"/>
    <cellStyle name="Comma 11" xfId="6395"/>
    <cellStyle name="Comma 11 2" xfId="12039"/>
    <cellStyle name="Comma 11 2 2" xfId="17361"/>
    <cellStyle name="Comma 11 3" xfId="14728"/>
    <cellStyle name="Comma 11 4" xfId="9386"/>
    <cellStyle name="Comma 12" xfId="2736"/>
    <cellStyle name="Comma 12 2" xfId="14717"/>
    <cellStyle name="Comma 12 3" xfId="9304"/>
    <cellStyle name="Comma 13" xfId="6573"/>
    <cellStyle name="Comma 13 2" xfId="14706"/>
    <cellStyle name="Comma 2" xfId="6"/>
    <cellStyle name="Comma 2 10" xfId="171"/>
    <cellStyle name="Comma 2 10 2" xfId="172"/>
    <cellStyle name="Comma 2 10 2 2" xfId="173"/>
    <cellStyle name="Comma 2 10 2 2 2" xfId="2847"/>
    <cellStyle name="Comma 2 10 2 2 2 2" xfId="17472"/>
    <cellStyle name="Comma 2 10 2 2 2 3" xfId="12170"/>
    <cellStyle name="Comma 2 10 2 2 3" xfId="6684"/>
    <cellStyle name="Comma 2 10 2 2 3 2" xfId="14842"/>
    <cellStyle name="Comma 2 10 2 2 4" xfId="9513"/>
    <cellStyle name="Comma 2 10 2 3" xfId="2846"/>
    <cellStyle name="Comma 2 10 2 3 2" xfId="17471"/>
    <cellStyle name="Comma 2 10 2 3 3" xfId="12169"/>
    <cellStyle name="Comma 2 10 2 4" xfId="6683"/>
    <cellStyle name="Comma 2 10 2 4 2" xfId="14841"/>
    <cellStyle name="Comma 2 10 2 5" xfId="9512"/>
    <cellStyle name="Comma 2 10 3" xfId="174"/>
    <cellStyle name="Comma 2 10 3 2" xfId="2848"/>
    <cellStyle name="Comma 2 10 3 2 2" xfId="17473"/>
    <cellStyle name="Comma 2 10 3 2 3" xfId="12171"/>
    <cellStyle name="Comma 2 10 3 3" xfId="6685"/>
    <cellStyle name="Comma 2 10 3 3 2" xfId="14843"/>
    <cellStyle name="Comma 2 10 3 4" xfId="9514"/>
    <cellStyle name="Comma 2 10 4" xfId="175"/>
    <cellStyle name="Comma 2 10 4 2" xfId="2849"/>
    <cellStyle name="Comma 2 10 4 2 2" xfId="17474"/>
    <cellStyle name="Comma 2 10 4 2 3" xfId="12172"/>
    <cellStyle name="Comma 2 10 4 3" xfId="6686"/>
    <cellStyle name="Comma 2 10 4 3 2" xfId="14844"/>
    <cellStyle name="Comma 2 10 4 4" xfId="9515"/>
    <cellStyle name="Comma 2 10 5" xfId="2845"/>
    <cellStyle name="Comma 2 10 5 2" xfId="17470"/>
    <cellStyle name="Comma 2 10 5 3" xfId="12168"/>
    <cellStyle name="Comma 2 10 6" xfId="6682"/>
    <cellStyle name="Comma 2 10 6 2" xfId="14840"/>
    <cellStyle name="Comma 2 10 7" xfId="9511"/>
    <cellStyle name="Comma 2 11" xfId="176"/>
    <cellStyle name="Comma 2 11 2" xfId="177"/>
    <cellStyle name="Comma 2 11 2 2" xfId="178"/>
    <cellStyle name="Comma 2 11 2 2 2" xfId="2852"/>
    <cellStyle name="Comma 2 11 2 2 2 2" xfId="17477"/>
    <cellStyle name="Comma 2 11 2 2 2 3" xfId="12175"/>
    <cellStyle name="Comma 2 11 2 2 3" xfId="6689"/>
    <cellStyle name="Comma 2 11 2 2 3 2" xfId="14847"/>
    <cellStyle name="Comma 2 11 2 2 4" xfId="9518"/>
    <cellStyle name="Comma 2 11 2 3" xfId="2851"/>
    <cellStyle name="Comma 2 11 2 3 2" xfId="17476"/>
    <cellStyle name="Comma 2 11 2 3 3" xfId="12174"/>
    <cellStyle name="Comma 2 11 2 4" xfId="6688"/>
    <cellStyle name="Comma 2 11 2 4 2" xfId="14846"/>
    <cellStyle name="Comma 2 11 2 5" xfId="9517"/>
    <cellStyle name="Comma 2 11 3" xfId="179"/>
    <cellStyle name="Comma 2 11 3 2" xfId="2853"/>
    <cellStyle name="Comma 2 11 3 2 2" xfId="17478"/>
    <cellStyle name="Comma 2 11 3 2 3" xfId="12176"/>
    <cellStyle name="Comma 2 11 3 3" xfId="6690"/>
    <cellStyle name="Comma 2 11 3 3 2" xfId="14848"/>
    <cellStyle name="Comma 2 11 3 4" xfId="9519"/>
    <cellStyle name="Comma 2 11 4" xfId="180"/>
    <cellStyle name="Comma 2 11 4 2" xfId="2854"/>
    <cellStyle name="Comma 2 11 4 2 2" xfId="17479"/>
    <cellStyle name="Comma 2 11 4 2 3" xfId="12177"/>
    <cellStyle name="Comma 2 11 4 3" xfId="6691"/>
    <cellStyle name="Comma 2 11 4 3 2" xfId="14849"/>
    <cellStyle name="Comma 2 11 4 4" xfId="9520"/>
    <cellStyle name="Comma 2 11 5" xfId="2850"/>
    <cellStyle name="Comma 2 11 5 2" xfId="17475"/>
    <cellStyle name="Comma 2 11 5 3" xfId="12173"/>
    <cellStyle name="Comma 2 11 6" xfId="6687"/>
    <cellStyle name="Comma 2 11 6 2" xfId="14845"/>
    <cellStyle name="Comma 2 11 7" xfId="9516"/>
    <cellStyle name="Comma 2 12" xfId="181"/>
    <cellStyle name="Comma 2 12 2" xfId="182"/>
    <cellStyle name="Comma 2 12 2 2" xfId="183"/>
    <cellStyle name="Comma 2 12 2 2 2" xfId="2857"/>
    <cellStyle name="Comma 2 12 2 2 2 2" xfId="17482"/>
    <cellStyle name="Comma 2 12 2 2 2 3" xfId="12180"/>
    <cellStyle name="Comma 2 12 2 2 3" xfId="6694"/>
    <cellStyle name="Comma 2 12 2 2 3 2" xfId="14852"/>
    <cellStyle name="Comma 2 12 2 2 4" xfId="9523"/>
    <cellStyle name="Comma 2 12 2 3" xfId="2856"/>
    <cellStyle name="Comma 2 12 2 3 2" xfId="17481"/>
    <cellStyle name="Comma 2 12 2 3 3" xfId="12179"/>
    <cellStyle name="Comma 2 12 2 4" xfId="6693"/>
    <cellStyle name="Comma 2 12 2 4 2" xfId="14851"/>
    <cellStyle name="Comma 2 12 2 5" xfId="9522"/>
    <cellStyle name="Comma 2 12 3" xfId="184"/>
    <cellStyle name="Comma 2 12 3 2" xfId="2858"/>
    <cellStyle name="Comma 2 12 3 2 2" xfId="17483"/>
    <cellStyle name="Comma 2 12 3 2 3" xfId="12181"/>
    <cellStyle name="Comma 2 12 3 3" xfId="6695"/>
    <cellStyle name="Comma 2 12 3 3 2" xfId="14853"/>
    <cellStyle name="Comma 2 12 3 4" xfId="9524"/>
    <cellStyle name="Comma 2 12 4" xfId="185"/>
    <cellStyle name="Comma 2 12 4 2" xfId="2859"/>
    <cellStyle name="Comma 2 12 4 2 2" xfId="17484"/>
    <cellStyle name="Comma 2 12 4 2 3" xfId="12182"/>
    <cellStyle name="Comma 2 12 4 3" xfId="6696"/>
    <cellStyle name="Comma 2 12 4 3 2" xfId="14854"/>
    <cellStyle name="Comma 2 12 4 4" xfId="9525"/>
    <cellStyle name="Comma 2 12 5" xfId="2855"/>
    <cellStyle name="Comma 2 12 5 2" xfId="17480"/>
    <cellStyle name="Comma 2 12 5 3" xfId="12178"/>
    <cellStyle name="Comma 2 12 6" xfId="6692"/>
    <cellStyle name="Comma 2 12 6 2" xfId="14850"/>
    <cellStyle name="Comma 2 12 7" xfId="9521"/>
    <cellStyle name="Comma 2 13" xfId="186"/>
    <cellStyle name="Comma 2 13 2" xfId="187"/>
    <cellStyle name="Comma 2 13 2 2" xfId="188"/>
    <cellStyle name="Comma 2 13 2 2 2" xfId="2862"/>
    <cellStyle name="Comma 2 13 2 2 2 2" xfId="17487"/>
    <cellStyle name="Comma 2 13 2 2 2 3" xfId="12185"/>
    <cellStyle name="Comma 2 13 2 2 3" xfId="6699"/>
    <cellStyle name="Comma 2 13 2 2 3 2" xfId="14857"/>
    <cellStyle name="Comma 2 13 2 2 4" xfId="9528"/>
    <cellStyle name="Comma 2 13 2 3" xfId="2861"/>
    <cellStyle name="Comma 2 13 2 3 2" xfId="17486"/>
    <cellStyle name="Comma 2 13 2 3 3" xfId="12184"/>
    <cellStyle name="Comma 2 13 2 4" xfId="6698"/>
    <cellStyle name="Comma 2 13 2 4 2" xfId="14856"/>
    <cellStyle name="Comma 2 13 2 5" xfId="9527"/>
    <cellStyle name="Comma 2 13 3" xfId="189"/>
    <cellStyle name="Comma 2 13 3 2" xfId="2863"/>
    <cellStyle name="Comma 2 13 3 2 2" xfId="17488"/>
    <cellStyle name="Comma 2 13 3 2 3" xfId="12186"/>
    <cellStyle name="Comma 2 13 3 3" xfId="6700"/>
    <cellStyle name="Comma 2 13 3 3 2" xfId="14858"/>
    <cellStyle name="Comma 2 13 3 4" xfId="9529"/>
    <cellStyle name="Comma 2 13 4" xfId="190"/>
    <cellStyle name="Comma 2 13 4 2" xfId="2864"/>
    <cellStyle name="Comma 2 13 4 2 2" xfId="17489"/>
    <cellStyle name="Comma 2 13 4 2 3" xfId="12187"/>
    <cellStyle name="Comma 2 13 4 3" xfId="6701"/>
    <cellStyle name="Comma 2 13 4 3 2" xfId="14859"/>
    <cellStyle name="Comma 2 13 4 4" xfId="9530"/>
    <cellStyle name="Comma 2 13 5" xfId="2860"/>
    <cellStyle name="Comma 2 13 5 2" xfId="17485"/>
    <cellStyle name="Comma 2 13 5 3" xfId="12183"/>
    <cellStyle name="Comma 2 13 6" xfId="6697"/>
    <cellStyle name="Comma 2 13 6 2" xfId="14855"/>
    <cellStyle name="Comma 2 13 7" xfId="9526"/>
    <cellStyle name="Comma 2 14" xfId="191"/>
    <cellStyle name="Comma 2 14 2" xfId="192"/>
    <cellStyle name="Comma 2 14 2 2" xfId="2866"/>
    <cellStyle name="Comma 2 14 2 2 2" xfId="17491"/>
    <cellStyle name="Comma 2 14 2 2 3" xfId="12189"/>
    <cellStyle name="Comma 2 14 2 3" xfId="6703"/>
    <cellStyle name="Comma 2 14 2 3 2" xfId="14861"/>
    <cellStyle name="Comma 2 14 2 4" xfId="9532"/>
    <cellStyle name="Comma 2 14 3" xfId="193"/>
    <cellStyle name="Comma 2 14 3 2" xfId="2867"/>
    <cellStyle name="Comma 2 14 3 2 2" xfId="17492"/>
    <cellStyle name="Comma 2 14 3 2 3" xfId="12190"/>
    <cellStyle name="Comma 2 14 3 3" xfId="6704"/>
    <cellStyle name="Comma 2 14 3 3 2" xfId="14862"/>
    <cellStyle name="Comma 2 14 3 4" xfId="9533"/>
    <cellStyle name="Comma 2 14 4" xfId="2865"/>
    <cellStyle name="Comma 2 14 4 2" xfId="17490"/>
    <cellStyle name="Comma 2 14 4 3" xfId="12188"/>
    <cellStyle name="Comma 2 14 5" xfId="6702"/>
    <cellStyle name="Comma 2 14 5 2" xfId="14860"/>
    <cellStyle name="Comma 2 14 6" xfId="9531"/>
    <cellStyle name="Comma 2 15" xfId="194"/>
    <cellStyle name="Comma 2 15 2" xfId="195"/>
    <cellStyle name="Comma 2 15 2 2" xfId="2869"/>
    <cellStyle name="Comma 2 15 2 2 2" xfId="17494"/>
    <cellStyle name="Comma 2 15 2 2 3" xfId="12192"/>
    <cellStyle name="Comma 2 15 2 3" xfId="6706"/>
    <cellStyle name="Comma 2 15 2 3 2" xfId="14864"/>
    <cellStyle name="Comma 2 15 2 4" xfId="9535"/>
    <cellStyle name="Comma 2 15 3" xfId="2868"/>
    <cellStyle name="Comma 2 15 3 2" xfId="17493"/>
    <cellStyle name="Comma 2 15 3 3" xfId="12191"/>
    <cellStyle name="Comma 2 15 4" xfId="6705"/>
    <cellStyle name="Comma 2 15 4 2" xfId="14863"/>
    <cellStyle name="Comma 2 15 5" xfId="9534"/>
    <cellStyle name="Comma 2 16" xfId="196"/>
    <cellStyle name="Comma 2 16 2" xfId="2870"/>
    <cellStyle name="Comma 2 16 2 2" xfId="17495"/>
    <cellStyle name="Comma 2 16 2 3" xfId="12193"/>
    <cellStyle name="Comma 2 16 3" xfId="6707"/>
    <cellStyle name="Comma 2 16 3 2" xfId="14865"/>
    <cellStyle name="Comma 2 16 4" xfId="9536"/>
    <cellStyle name="Comma 2 17" xfId="197"/>
    <cellStyle name="Comma 2 17 2" xfId="2871"/>
    <cellStyle name="Comma 2 17 2 2" xfId="17496"/>
    <cellStyle name="Comma 2 17 2 3" xfId="12194"/>
    <cellStyle name="Comma 2 17 3" xfId="6708"/>
    <cellStyle name="Comma 2 17 3 2" xfId="14866"/>
    <cellStyle name="Comma 2 17 4" xfId="9537"/>
    <cellStyle name="Comma 2 18" xfId="198"/>
    <cellStyle name="Comma 2 18 2" xfId="2872"/>
    <cellStyle name="Comma 2 18 2 2" xfId="17497"/>
    <cellStyle name="Comma 2 18 2 3" xfId="12195"/>
    <cellStyle name="Comma 2 18 3" xfId="6709"/>
    <cellStyle name="Comma 2 18 3 2" xfId="14867"/>
    <cellStyle name="Comma 2 18 4" xfId="9538"/>
    <cellStyle name="Comma 2 19" xfId="2560"/>
    <cellStyle name="Comma 2 19 2" xfId="5202"/>
    <cellStyle name="Comma 2 19 2 2" xfId="19827"/>
    <cellStyle name="Comma 2 19 2 3" xfId="14531"/>
    <cellStyle name="Comma 2 19 3" xfId="9039"/>
    <cellStyle name="Comma 2 19 3 2" xfId="17197"/>
    <cellStyle name="Comma 2 19 4" xfId="11870"/>
    <cellStyle name="Comma 2 2" xfId="19"/>
    <cellStyle name="Comma 2 2 10" xfId="200"/>
    <cellStyle name="Comma 2 2 10 2" xfId="201"/>
    <cellStyle name="Comma 2 2 10 2 2" xfId="2875"/>
    <cellStyle name="Comma 2 2 10 2 2 2" xfId="17500"/>
    <cellStyle name="Comma 2 2 10 2 2 3" xfId="12198"/>
    <cellStyle name="Comma 2 2 10 2 3" xfId="6712"/>
    <cellStyle name="Comma 2 2 10 2 3 2" xfId="14870"/>
    <cellStyle name="Comma 2 2 10 2 4" xfId="9541"/>
    <cellStyle name="Comma 2 2 10 3" xfId="202"/>
    <cellStyle name="Comma 2 2 10 3 2" xfId="2876"/>
    <cellStyle name="Comma 2 2 10 3 2 2" xfId="17501"/>
    <cellStyle name="Comma 2 2 10 3 2 3" xfId="12199"/>
    <cellStyle name="Comma 2 2 10 3 3" xfId="6713"/>
    <cellStyle name="Comma 2 2 10 3 3 2" xfId="14871"/>
    <cellStyle name="Comma 2 2 10 3 4" xfId="9542"/>
    <cellStyle name="Comma 2 2 10 4" xfId="2874"/>
    <cellStyle name="Comma 2 2 10 4 2" xfId="17499"/>
    <cellStyle name="Comma 2 2 10 4 3" xfId="12197"/>
    <cellStyle name="Comma 2 2 10 5" xfId="6711"/>
    <cellStyle name="Comma 2 2 10 5 2" xfId="14869"/>
    <cellStyle name="Comma 2 2 10 6" xfId="9540"/>
    <cellStyle name="Comma 2 2 11" xfId="203"/>
    <cellStyle name="Comma 2 2 11 2" xfId="204"/>
    <cellStyle name="Comma 2 2 11 2 2" xfId="2878"/>
    <cellStyle name="Comma 2 2 11 2 2 2" xfId="17503"/>
    <cellStyle name="Comma 2 2 11 2 2 3" xfId="12201"/>
    <cellStyle name="Comma 2 2 11 2 3" xfId="6715"/>
    <cellStyle name="Comma 2 2 11 2 3 2" xfId="14873"/>
    <cellStyle name="Comma 2 2 11 2 4" xfId="9544"/>
    <cellStyle name="Comma 2 2 11 3" xfId="2877"/>
    <cellStyle name="Comma 2 2 11 3 2" xfId="17502"/>
    <cellStyle name="Comma 2 2 11 3 3" xfId="12200"/>
    <cellStyle name="Comma 2 2 11 4" xfId="6714"/>
    <cellStyle name="Comma 2 2 11 4 2" xfId="14872"/>
    <cellStyle name="Comma 2 2 11 5" xfId="9543"/>
    <cellStyle name="Comma 2 2 12" xfId="205"/>
    <cellStyle name="Comma 2 2 12 2" xfId="2879"/>
    <cellStyle name="Comma 2 2 12 2 2" xfId="17504"/>
    <cellStyle name="Comma 2 2 12 2 3" xfId="12202"/>
    <cellStyle name="Comma 2 2 12 3" xfId="6716"/>
    <cellStyle name="Comma 2 2 12 3 2" xfId="14874"/>
    <cellStyle name="Comma 2 2 12 4" xfId="9545"/>
    <cellStyle name="Comma 2 2 13" xfId="206"/>
    <cellStyle name="Comma 2 2 13 2" xfId="2880"/>
    <cellStyle name="Comma 2 2 13 2 2" xfId="17505"/>
    <cellStyle name="Comma 2 2 13 2 3" xfId="12203"/>
    <cellStyle name="Comma 2 2 13 3" xfId="6717"/>
    <cellStyle name="Comma 2 2 13 3 2" xfId="14875"/>
    <cellStyle name="Comma 2 2 13 4" xfId="9546"/>
    <cellStyle name="Comma 2 2 14" xfId="207"/>
    <cellStyle name="Comma 2 2 14 2" xfId="2881"/>
    <cellStyle name="Comma 2 2 14 2 2" xfId="17506"/>
    <cellStyle name="Comma 2 2 14 2 3" xfId="12204"/>
    <cellStyle name="Comma 2 2 14 3" xfId="6718"/>
    <cellStyle name="Comma 2 2 14 3 2" xfId="14876"/>
    <cellStyle name="Comma 2 2 14 4" xfId="9547"/>
    <cellStyle name="Comma 2 2 15" xfId="2566"/>
    <cellStyle name="Comma 2 2 15 2" xfId="5203"/>
    <cellStyle name="Comma 2 2 15 2 2" xfId="19828"/>
    <cellStyle name="Comma 2 2 15 2 3" xfId="14536"/>
    <cellStyle name="Comma 2 2 15 3" xfId="9040"/>
    <cellStyle name="Comma 2 2 15 3 2" xfId="17198"/>
    <cellStyle name="Comma 2 2 15 4" xfId="11871"/>
    <cellStyle name="Comma 2 2 16" xfId="2629"/>
    <cellStyle name="Comma 2 2 16 2" xfId="5257"/>
    <cellStyle name="Comma 2 2 16 2 2" xfId="19882"/>
    <cellStyle name="Comma 2 2 16 2 3" xfId="14598"/>
    <cellStyle name="Comma 2 2 16 3" xfId="9094"/>
    <cellStyle name="Comma 2 2 16 3 2" xfId="17252"/>
    <cellStyle name="Comma 2 2 16 4" xfId="11926"/>
    <cellStyle name="Comma 2 2 17" xfId="199"/>
    <cellStyle name="Comma 2 2 17 2" xfId="2873"/>
    <cellStyle name="Comma 2 2 17 2 2" xfId="17498"/>
    <cellStyle name="Comma 2 2 17 2 3" xfId="12196"/>
    <cellStyle name="Comma 2 2 17 3" xfId="6710"/>
    <cellStyle name="Comma 2 2 17 3 2" xfId="14868"/>
    <cellStyle name="Comma 2 2 17 4" xfId="9539"/>
    <cellStyle name="Comma 2 2 18" xfId="6435"/>
    <cellStyle name="Comma 2 2 18 2" xfId="17363"/>
    <cellStyle name="Comma 2 2 18 3" xfId="12050"/>
    <cellStyle name="Comma 2 2 19" xfId="6543"/>
    <cellStyle name="Comma 2 2 19 2" xfId="14730"/>
    <cellStyle name="Comma 2 2 2" xfId="37"/>
    <cellStyle name="Comma 2 2 2 10" xfId="209"/>
    <cellStyle name="Comma 2 2 2 10 2" xfId="2883"/>
    <cellStyle name="Comma 2 2 2 10 2 2" xfId="17508"/>
    <cellStyle name="Comma 2 2 2 10 2 3" xfId="12206"/>
    <cellStyle name="Comma 2 2 2 10 3" xfId="6720"/>
    <cellStyle name="Comma 2 2 2 10 3 2" xfId="14878"/>
    <cellStyle name="Comma 2 2 2 10 4" xfId="9549"/>
    <cellStyle name="Comma 2 2 2 11" xfId="2571"/>
    <cellStyle name="Comma 2 2 2 11 2" xfId="5206"/>
    <cellStyle name="Comma 2 2 2 11 2 2" xfId="19831"/>
    <cellStyle name="Comma 2 2 2 11 2 3" xfId="14540"/>
    <cellStyle name="Comma 2 2 2 11 3" xfId="9043"/>
    <cellStyle name="Comma 2 2 2 11 3 2" xfId="17201"/>
    <cellStyle name="Comma 2 2 2 11 4" xfId="11874"/>
    <cellStyle name="Comma 2 2 2 12" xfId="2632"/>
    <cellStyle name="Comma 2 2 2 12 2" xfId="5260"/>
    <cellStyle name="Comma 2 2 2 12 2 2" xfId="19885"/>
    <cellStyle name="Comma 2 2 2 12 2 3" xfId="14601"/>
    <cellStyle name="Comma 2 2 2 12 3" xfId="9097"/>
    <cellStyle name="Comma 2 2 2 12 3 2" xfId="17255"/>
    <cellStyle name="Comma 2 2 2 12 4" xfId="11929"/>
    <cellStyle name="Comma 2 2 2 13" xfId="208"/>
    <cellStyle name="Comma 2 2 2 13 2" xfId="2882"/>
    <cellStyle name="Comma 2 2 2 13 2 2" xfId="17507"/>
    <cellStyle name="Comma 2 2 2 13 2 3" xfId="12205"/>
    <cellStyle name="Comma 2 2 2 13 3" xfId="6719"/>
    <cellStyle name="Comma 2 2 2 13 3 2" xfId="14877"/>
    <cellStyle name="Comma 2 2 2 13 4" xfId="9548"/>
    <cellStyle name="Comma 2 2 2 14" xfId="6436"/>
    <cellStyle name="Comma 2 2 2 14 2" xfId="17366"/>
    <cellStyle name="Comma 2 2 2 14 3" xfId="12058"/>
    <cellStyle name="Comma 2 2 2 15" xfId="6544"/>
    <cellStyle name="Comma 2 2 2 15 2" xfId="14734"/>
    <cellStyle name="Comma 2 2 2 16" xfId="2741"/>
    <cellStyle name="Comma 2 2 2 17" xfId="6578"/>
    <cellStyle name="Comma 2 2 2 18" xfId="9403"/>
    <cellStyle name="Comma 2 2 2 2" xfId="61"/>
    <cellStyle name="Comma 2 2 2 2 10" xfId="2579"/>
    <cellStyle name="Comma 2 2 2 2 10 2" xfId="5213"/>
    <cellStyle name="Comma 2 2 2 2 10 2 2" xfId="19838"/>
    <cellStyle name="Comma 2 2 2 2 10 2 3" xfId="14548"/>
    <cellStyle name="Comma 2 2 2 2 10 3" xfId="9050"/>
    <cellStyle name="Comma 2 2 2 2 10 3 2" xfId="17208"/>
    <cellStyle name="Comma 2 2 2 2 10 4" xfId="11881"/>
    <cellStyle name="Comma 2 2 2 2 11" xfId="2639"/>
    <cellStyle name="Comma 2 2 2 2 11 2" xfId="5267"/>
    <cellStyle name="Comma 2 2 2 2 11 2 2" xfId="19892"/>
    <cellStyle name="Comma 2 2 2 2 11 2 3" xfId="14608"/>
    <cellStyle name="Comma 2 2 2 2 11 3" xfId="9104"/>
    <cellStyle name="Comma 2 2 2 2 11 3 2" xfId="17262"/>
    <cellStyle name="Comma 2 2 2 2 11 4" xfId="11936"/>
    <cellStyle name="Comma 2 2 2 2 12" xfId="210"/>
    <cellStyle name="Comma 2 2 2 2 12 2" xfId="2884"/>
    <cellStyle name="Comma 2 2 2 2 12 2 2" xfId="17509"/>
    <cellStyle name="Comma 2 2 2 2 12 2 3" xfId="12207"/>
    <cellStyle name="Comma 2 2 2 2 12 3" xfId="6721"/>
    <cellStyle name="Comma 2 2 2 2 12 3 2" xfId="14879"/>
    <cellStyle name="Comma 2 2 2 2 12 4" xfId="9550"/>
    <cellStyle name="Comma 2 2 2 2 13" xfId="6437"/>
    <cellStyle name="Comma 2 2 2 2 13 2" xfId="17373"/>
    <cellStyle name="Comma 2 2 2 2 13 3" xfId="12068"/>
    <cellStyle name="Comma 2 2 2 2 14" xfId="6545"/>
    <cellStyle name="Comma 2 2 2 2 14 2" xfId="14742"/>
    <cellStyle name="Comma 2 2 2 2 15" xfId="2748"/>
    <cellStyle name="Comma 2 2 2 2 16" xfId="6585"/>
    <cellStyle name="Comma 2 2 2 2 17" xfId="9414"/>
    <cellStyle name="Comma 2 2 2 2 2" xfId="74"/>
    <cellStyle name="Comma 2 2 2 2 2 10" xfId="2761"/>
    <cellStyle name="Comma 2 2 2 2 2 11" xfId="6598"/>
    <cellStyle name="Comma 2 2 2 2 2 12" xfId="9427"/>
    <cellStyle name="Comma 2 2 2 2 2 2" xfId="103"/>
    <cellStyle name="Comma 2 2 2 2 2 2 2" xfId="157"/>
    <cellStyle name="Comma 2 2 2 2 2 2 2 2" xfId="2733"/>
    <cellStyle name="Comma 2 2 2 2 2 2 2 2 2" xfId="5361"/>
    <cellStyle name="Comma 2 2 2 2 2 2 2 2 2 2" xfId="19986"/>
    <cellStyle name="Comma 2 2 2 2 2 2 2 2 2 3" xfId="14702"/>
    <cellStyle name="Comma 2 2 2 2 2 2 2 2 3" xfId="9198"/>
    <cellStyle name="Comma 2 2 2 2 2 2 2 2 3 2" xfId="17356"/>
    <cellStyle name="Comma 2 2 2 2 2 2 2 2 4" xfId="12030"/>
    <cellStyle name="Comma 2 2 2 2 2 2 2 3" xfId="213"/>
    <cellStyle name="Comma 2 2 2 2 2 2 2 3 2" xfId="2887"/>
    <cellStyle name="Comma 2 2 2 2 2 2 2 3 2 2" xfId="17512"/>
    <cellStyle name="Comma 2 2 2 2 2 2 2 3 2 3" xfId="12210"/>
    <cellStyle name="Comma 2 2 2 2 2 2 2 3 3" xfId="6724"/>
    <cellStyle name="Comma 2 2 2 2 2 2 2 3 3 2" xfId="14882"/>
    <cellStyle name="Comma 2 2 2 2 2 2 2 3 4" xfId="9553"/>
    <cellStyle name="Comma 2 2 2 2 2 2 2 4" xfId="6519"/>
    <cellStyle name="Comma 2 2 2 2 2 2 2 4 2" xfId="17467"/>
    <cellStyle name="Comma 2 2 2 2 2 2 2 4 3" xfId="12164"/>
    <cellStyle name="Comma 2 2 2 2 2 2 2 5" xfId="2842"/>
    <cellStyle name="Comma 2 2 2 2 2 2 2 5 2" xfId="14837"/>
    <cellStyle name="Comma 2 2 2 2 2 2 2 6" xfId="6679"/>
    <cellStyle name="Comma 2 2 2 2 2 2 2 7" xfId="9508"/>
    <cellStyle name="Comma 2 2 2 2 2 2 3" xfId="2620"/>
    <cellStyle name="Comma 2 2 2 2 2 2 3 2" xfId="5253"/>
    <cellStyle name="Comma 2 2 2 2 2 2 3 2 2" xfId="19878"/>
    <cellStyle name="Comma 2 2 2 2 2 2 3 2 3" xfId="14589"/>
    <cellStyle name="Comma 2 2 2 2 2 2 3 3" xfId="9090"/>
    <cellStyle name="Comma 2 2 2 2 2 2 3 3 2" xfId="17248"/>
    <cellStyle name="Comma 2 2 2 2 2 2 3 4" xfId="11921"/>
    <cellStyle name="Comma 2 2 2 2 2 2 4" xfId="2679"/>
    <cellStyle name="Comma 2 2 2 2 2 2 4 2" xfId="5307"/>
    <cellStyle name="Comma 2 2 2 2 2 2 4 2 2" xfId="19932"/>
    <cellStyle name="Comma 2 2 2 2 2 2 4 2 3" xfId="14648"/>
    <cellStyle name="Comma 2 2 2 2 2 2 4 3" xfId="9144"/>
    <cellStyle name="Comma 2 2 2 2 2 2 4 3 2" xfId="17302"/>
    <cellStyle name="Comma 2 2 2 2 2 2 4 4" xfId="11976"/>
    <cellStyle name="Comma 2 2 2 2 2 2 5" xfId="212"/>
    <cellStyle name="Comma 2 2 2 2 2 2 5 2" xfId="2886"/>
    <cellStyle name="Comma 2 2 2 2 2 2 5 2 2" xfId="17511"/>
    <cellStyle name="Comma 2 2 2 2 2 2 5 2 3" xfId="12209"/>
    <cellStyle name="Comma 2 2 2 2 2 2 5 3" xfId="6723"/>
    <cellStyle name="Comma 2 2 2 2 2 2 5 3 2" xfId="14881"/>
    <cellStyle name="Comma 2 2 2 2 2 2 5 4" xfId="9552"/>
    <cellStyle name="Comma 2 2 2 2 2 2 6" xfId="6467"/>
    <cellStyle name="Comma 2 2 2 2 2 2 6 2" xfId="17413"/>
    <cellStyle name="Comma 2 2 2 2 2 2 6 3" xfId="12110"/>
    <cellStyle name="Comma 2 2 2 2 2 2 7" xfId="2788"/>
    <cellStyle name="Comma 2 2 2 2 2 2 7 2" xfId="14783"/>
    <cellStyle name="Comma 2 2 2 2 2 2 8" xfId="6625"/>
    <cellStyle name="Comma 2 2 2 2 2 2 9" xfId="9454"/>
    <cellStyle name="Comma 2 2 2 2 2 3" xfId="130"/>
    <cellStyle name="Comma 2 2 2 2 2 3 2" xfId="2706"/>
    <cellStyle name="Comma 2 2 2 2 2 3 2 2" xfId="5334"/>
    <cellStyle name="Comma 2 2 2 2 2 3 2 2 2" xfId="19959"/>
    <cellStyle name="Comma 2 2 2 2 2 3 2 2 3" xfId="14675"/>
    <cellStyle name="Comma 2 2 2 2 2 3 2 3" xfId="9171"/>
    <cellStyle name="Comma 2 2 2 2 2 3 2 3 2" xfId="17329"/>
    <cellStyle name="Comma 2 2 2 2 2 3 2 4" xfId="12003"/>
    <cellStyle name="Comma 2 2 2 2 2 3 3" xfId="214"/>
    <cellStyle name="Comma 2 2 2 2 2 3 3 2" xfId="2888"/>
    <cellStyle name="Comma 2 2 2 2 2 3 3 2 2" xfId="17513"/>
    <cellStyle name="Comma 2 2 2 2 2 3 3 2 3" xfId="12211"/>
    <cellStyle name="Comma 2 2 2 2 2 3 3 3" xfId="6725"/>
    <cellStyle name="Comma 2 2 2 2 2 3 3 3 2" xfId="14883"/>
    <cellStyle name="Comma 2 2 2 2 2 3 3 4" xfId="9554"/>
    <cellStyle name="Comma 2 2 2 2 2 3 4" xfId="6493"/>
    <cellStyle name="Comma 2 2 2 2 2 3 4 2" xfId="17440"/>
    <cellStyle name="Comma 2 2 2 2 2 3 4 3" xfId="12137"/>
    <cellStyle name="Comma 2 2 2 2 2 3 5" xfId="2815"/>
    <cellStyle name="Comma 2 2 2 2 2 3 5 2" xfId="14810"/>
    <cellStyle name="Comma 2 2 2 2 2 3 6" xfId="6652"/>
    <cellStyle name="Comma 2 2 2 2 2 3 7" xfId="9481"/>
    <cellStyle name="Comma 2 2 2 2 2 4" xfId="215"/>
    <cellStyle name="Comma 2 2 2 2 2 4 2" xfId="2889"/>
    <cellStyle name="Comma 2 2 2 2 2 4 2 2" xfId="17514"/>
    <cellStyle name="Comma 2 2 2 2 2 4 2 3" xfId="12212"/>
    <cellStyle name="Comma 2 2 2 2 2 4 3" xfId="6726"/>
    <cellStyle name="Comma 2 2 2 2 2 4 3 2" xfId="14884"/>
    <cellStyle name="Comma 2 2 2 2 2 4 4" xfId="9555"/>
    <cellStyle name="Comma 2 2 2 2 2 5" xfId="2592"/>
    <cellStyle name="Comma 2 2 2 2 2 5 2" xfId="5226"/>
    <cellStyle name="Comma 2 2 2 2 2 5 2 2" xfId="19851"/>
    <cellStyle name="Comma 2 2 2 2 2 5 2 3" xfId="14561"/>
    <cellStyle name="Comma 2 2 2 2 2 5 3" xfId="9063"/>
    <cellStyle name="Comma 2 2 2 2 2 5 3 2" xfId="17221"/>
    <cellStyle name="Comma 2 2 2 2 2 5 4" xfId="11894"/>
    <cellStyle name="Comma 2 2 2 2 2 6" xfId="2652"/>
    <cellStyle name="Comma 2 2 2 2 2 6 2" xfId="5280"/>
    <cellStyle name="Comma 2 2 2 2 2 6 2 2" xfId="19905"/>
    <cellStyle name="Comma 2 2 2 2 2 6 2 3" xfId="14621"/>
    <cellStyle name="Comma 2 2 2 2 2 6 3" xfId="9117"/>
    <cellStyle name="Comma 2 2 2 2 2 6 3 2" xfId="17275"/>
    <cellStyle name="Comma 2 2 2 2 2 6 4" xfId="11949"/>
    <cellStyle name="Comma 2 2 2 2 2 7" xfId="211"/>
    <cellStyle name="Comma 2 2 2 2 2 7 2" xfId="2885"/>
    <cellStyle name="Comma 2 2 2 2 2 7 2 2" xfId="17510"/>
    <cellStyle name="Comma 2 2 2 2 2 7 2 3" xfId="12208"/>
    <cellStyle name="Comma 2 2 2 2 2 7 3" xfId="6722"/>
    <cellStyle name="Comma 2 2 2 2 2 7 3 2" xfId="14880"/>
    <cellStyle name="Comma 2 2 2 2 2 7 4" xfId="9551"/>
    <cellStyle name="Comma 2 2 2 2 2 8" xfId="6438"/>
    <cellStyle name="Comma 2 2 2 2 2 8 2" xfId="17386"/>
    <cellStyle name="Comma 2 2 2 2 2 8 3" xfId="12081"/>
    <cellStyle name="Comma 2 2 2 2 2 9" xfId="6546"/>
    <cellStyle name="Comma 2 2 2 2 2 9 2" xfId="14755"/>
    <cellStyle name="Comma 2 2 2 2 3" xfId="90"/>
    <cellStyle name="Comma 2 2 2 2 3 10" xfId="6612"/>
    <cellStyle name="Comma 2 2 2 2 3 11" xfId="9441"/>
    <cellStyle name="Comma 2 2 2 2 3 2" xfId="144"/>
    <cellStyle name="Comma 2 2 2 2 3 2 2" xfId="218"/>
    <cellStyle name="Comma 2 2 2 2 3 2 2 2" xfId="2892"/>
    <cellStyle name="Comma 2 2 2 2 3 2 2 2 2" xfId="17517"/>
    <cellStyle name="Comma 2 2 2 2 3 2 2 2 3" xfId="12215"/>
    <cellStyle name="Comma 2 2 2 2 3 2 2 3" xfId="6729"/>
    <cellStyle name="Comma 2 2 2 2 3 2 2 3 2" xfId="14887"/>
    <cellStyle name="Comma 2 2 2 2 3 2 2 4" xfId="9558"/>
    <cellStyle name="Comma 2 2 2 2 3 2 3" xfId="2720"/>
    <cellStyle name="Comma 2 2 2 2 3 2 3 2" xfId="5348"/>
    <cellStyle name="Comma 2 2 2 2 3 2 3 2 2" xfId="19973"/>
    <cellStyle name="Comma 2 2 2 2 3 2 3 2 3" xfId="14689"/>
    <cellStyle name="Comma 2 2 2 2 3 2 3 3" xfId="9185"/>
    <cellStyle name="Comma 2 2 2 2 3 2 3 3 2" xfId="17343"/>
    <cellStyle name="Comma 2 2 2 2 3 2 3 4" xfId="12017"/>
    <cellStyle name="Comma 2 2 2 2 3 2 4" xfId="217"/>
    <cellStyle name="Comma 2 2 2 2 3 2 4 2" xfId="2891"/>
    <cellStyle name="Comma 2 2 2 2 3 2 4 2 2" xfId="17516"/>
    <cellStyle name="Comma 2 2 2 2 3 2 4 2 3" xfId="12214"/>
    <cellStyle name="Comma 2 2 2 2 3 2 4 3" xfId="6728"/>
    <cellStyle name="Comma 2 2 2 2 3 2 4 3 2" xfId="14886"/>
    <cellStyle name="Comma 2 2 2 2 3 2 4 4" xfId="9557"/>
    <cellStyle name="Comma 2 2 2 2 3 2 5" xfId="6518"/>
    <cellStyle name="Comma 2 2 2 2 3 2 5 2" xfId="17454"/>
    <cellStyle name="Comma 2 2 2 2 3 2 5 3" xfId="12151"/>
    <cellStyle name="Comma 2 2 2 2 3 2 6" xfId="2829"/>
    <cellStyle name="Comma 2 2 2 2 3 2 6 2" xfId="14824"/>
    <cellStyle name="Comma 2 2 2 2 3 2 7" xfId="6666"/>
    <cellStyle name="Comma 2 2 2 2 3 2 8" xfId="9495"/>
    <cellStyle name="Comma 2 2 2 2 3 3" xfId="219"/>
    <cellStyle name="Comma 2 2 2 2 3 3 2" xfId="2893"/>
    <cellStyle name="Comma 2 2 2 2 3 3 2 2" xfId="17518"/>
    <cellStyle name="Comma 2 2 2 2 3 3 2 3" xfId="12216"/>
    <cellStyle name="Comma 2 2 2 2 3 3 3" xfId="6730"/>
    <cellStyle name="Comma 2 2 2 2 3 3 3 2" xfId="14888"/>
    <cellStyle name="Comma 2 2 2 2 3 3 4" xfId="9559"/>
    <cellStyle name="Comma 2 2 2 2 3 4" xfId="220"/>
    <cellStyle name="Comma 2 2 2 2 3 4 2" xfId="2894"/>
    <cellStyle name="Comma 2 2 2 2 3 4 2 2" xfId="17519"/>
    <cellStyle name="Comma 2 2 2 2 3 4 2 3" xfId="12217"/>
    <cellStyle name="Comma 2 2 2 2 3 4 3" xfId="6731"/>
    <cellStyle name="Comma 2 2 2 2 3 4 3 2" xfId="14889"/>
    <cellStyle name="Comma 2 2 2 2 3 4 4" xfId="9560"/>
    <cellStyle name="Comma 2 2 2 2 3 5" xfId="2607"/>
    <cellStyle name="Comma 2 2 2 2 3 5 2" xfId="5240"/>
    <cellStyle name="Comma 2 2 2 2 3 5 2 2" xfId="19865"/>
    <cellStyle name="Comma 2 2 2 2 3 5 2 3" xfId="14576"/>
    <cellStyle name="Comma 2 2 2 2 3 5 3" xfId="9077"/>
    <cellStyle name="Comma 2 2 2 2 3 5 3 2" xfId="17235"/>
    <cellStyle name="Comma 2 2 2 2 3 5 4" xfId="11908"/>
    <cellStyle name="Comma 2 2 2 2 3 6" xfId="2666"/>
    <cellStyle name="Comma 2 2 2 2 3 6 2" xfId="5294"/>
    <cellStyle name="Comma 2 2 2 2 3 6 2 2" xfId="19919"/>
    <cellStyle name="Comma 2 2 2 2 3 6 2 3" xfId="14635"/>
    <cellStyle name="Comma 2 2 2 2 3 6 3" xfId="9131"/>
    <cellStyle name="Comma 2 2 2 2 3 6 3 2" xfId="17289"/>
    <cellStyle name="Comma 2 2 2 2 3 6 4" xfId="11963"/>
    <cellStyle name="Comma 2 2 2 2 3 7" xfId="216"/>
    <cellStyle name="Comma 2 2 2 2 3 7 2" xfId="2890"/>
    <cellStyle name="Comma 2 2 2 2 3 7 2 2" xfId="17515"/>
    <cellStyle name="Comma 2 2 2 2 3 7 2 3" xfId="12213"/>
    <cellStyle name="Comma 2 2 2 2 3 7 3" xfId="6727"/>
    <cellStyle name="Comma 2 2 2 2 3 7 3 2" xfId="14885"/>
    <cellStyle name="Comma 2 2 2 2 3 7 4" xfId="9556"/>
    <cellStyle name="Comma 2 2 2 2 3 8" xfId="6466"/>
    <cellStyle name="Comma 2 2 2 2 3 8 2" xfId="17400"/>
    <cellStyle name="Comma 2 2 2 2 3 8 3" xfId="12097"/>
    <cellStyle name="Comma 2 2 2 2 3 9" xfId="2775"/>
    <cellStyle name="Comma 2 2 2 2 3 9 2" xfId="14770"/>
    <cellStyle name="Comma 2 2 2 2 4" xfId="117"/>
    <cellStyle name="Comma 2 2 2 2 4 10" xfId="9468"/>
    <cellStyle name="Comma 2 2 2 2 4 2" xfId="222"/>
    <cellStyle name="Comma 2 2 2 2 4 2 2" xfId="223"/>
    <cellStyle name="Comma 2 2 2 2 4 2 2 2" xfId="2897"/>
    <cellStyle name="Comma 2 2 2 2 4 2 2 2 2" xfId="17522"/>
    <cellStyle name="Comma 2 2 2 2 4 2 2 2 3" xfId="12220"/>
    <cellStyle name="Comma 2 2 2 2 4 2 2 3" xfId="6734"/>
    <cellStyle name="Comma 2 2 2 2 4 2 2 3 2" xfId="14892"/>
    <cellStyle name="Comma 2 2 2 2 4 2 2 4" xfId="9563"/>
    <cellStyle name="Comma 2 2 2 2 4 2 3" xfId="2896"/>
    <cellStyle name="Comma 2 2 2 2 4 2 3 2" xfId="17521"/>
    <cellStyle name="Comma 2 2 2 2 4 2 3 3" xfId="12219"/>
    <cellStyle name="Comma 2 2 2 2 4 2 4" xfId="6733"/>
    <cellStyle name="Comma 2 2 2 2 4 2 4 2" xfId="14891"/>
    <cellStyle name="Comma 2 2 2 2 4 2 5" xfId="9562"/>
    <cellStyle name="Comma 2 2 2 2 4 3" xfId="224"/>
    <cellStyle name="Comma 2 2 2 2 4 3 2" xfId="2898"/>
    <cellStyle name="Comma 2 2 2 2 4 3 2 2" xfId="17523"/>
    <cellStyle name="Comma 2 2 2 2 4 3 2 3" xfId="12221"/>
    <cellStyle name="Comma 2 2 2 2 4 3 3" xfId="6735"/>
    <cellStyle name="Comma 2 2 2 2 4 3 3 2" xfId="14893"/>
    <cellStyle name="Comma 2 2 2 2 4 3 4" xfId="9564"/>
    <cellStyle name="Comma 2 2 2 2 4 4" xfId="225"/>
    <cellStyle name="Comma 2 2 2 2 4 4 2" xfId="2899"/>
    <cellStyle name="Comma 2 2 2 2 4 4 2 2" xfId="17524"/>
    <cellStyle name="Comma 2 2 2 2 4 4 2 3" xfId="12222"/>
    <cellStyle name="Comma 2 2 2 2 4 4 3" xfId="6736"/>
    <cellStyle name="Comma 2 2 2 2 4 4 3 2" xfId="14894"/>
    <cellStyle name="Comma 2 2 2 2 4 4 4" xfId="9565"/>
    <cellStyle name="Comma 2 2 2 2 4 5" xfId="2693"/>
    <cellStyle name="Comma 2 2 2 2 4 5 2" xfId="5321"/>
    <cellStyle name="Comma 2 2 2 2 4 5 2 2" xfId="19946"/>
    <cellStyle name="Comma 2 2 2 2 4 5 2 3" xfId="14662"/>
    <cellStyle name="Comma 2 2 2 2 4 5 3" xfId="9158"/>
    <cellStyle name="Comma 2 2 2 2 4 5 3 2" xfId="17316"/>
    <cellStyle name="Comma 2 2 2 2 4 5 4" xfId="11990"/>
    <cellStyle name="Comma 2 2 2 2 4 6" xfId="221"/>
    <cellStyle name="Comma 2 2 2 2 4 6 2" xfId="2895"/>
    <cellStyle name="Comma 2 2 2 2 4 6 2 2" xfId="17520"/>
    <cellStyle name="Comma 2 2 2 2 4 6 2 3" xfId="12218"/>
    <cellStyle name="Comma 2 2 2 2 4 6 3" xfId="6732"/>
    <cellStyle name="Comma 2 2 2 2 4 6 3 2" xfId="14890"/>
    <cellStyle name="Comma 2 2 2 2 4 6 4" xfId="9561"/>
    <cellStyle name="Comma 2 2 2 2 4 7" xfId="6492"/>
    <cellStyle name="Comma 2 2 2 2 4 7 2" xfId="17427"/>
    <cellStyle name="Comma 2 2 2 2 4 7 3" xfId="12124"/>
    <cellStyle name="Comma 2 2 2 2 4 8" xfId="2802"/>
    <cellStyle name="Comma 2 2 2 2 4 8 2" xfId="14797"/>
    <cellStyle name="Comma 2 2 2 2 4 9" xfId="6639"/>
    <cellStyle name="Comma 2 2 2 2 5" xfId="226"/>
    <cellStyle name="Comma 2 2 2 2 5 2" xfId="227"/>
    <cellStyle name="Comma 2 2 2 2 5 2 2" xfId="228"/>
    <cellStyle name="Comma 2 2 2 2 5 2 2 2" xfId="2902"/>
    <cellStyle name="Comma 2 2 2 2 5 2 2 2 2" xfId="17527"/>
    <cellStyle name="Comma 2 2 2 2 5 2 2 2 3" xfId="12225"/>
    <cellStyle name="Comma 2 2 2 2 5 2 2 3" xfId="6739"/>
    <cellStyle name="Comma 2 2 2 2 5 2 2 3 2" xfId="14897"/>
    <cellStyle name="Comma 2 2 2 2 5 2 2 4" xfId="9568"/>
    <cellStyle name="Comma 2 2 2 2 5 2 3" xfId="2901"/>
    <cellStyle name="Comma 2 2 2 2 5 2 3 2" xfId="17526"/>
    <cellStyle name="Comma 2 2 2 2 5 2 3 3" xfId="12224"/>
    <cellStyle name="Comma 2 2 2 2 5 2 4" xfId="6738"/>
    <cellStyle name="Comma 2 2 2 2 5 2 4 2" xfId="14896"/>
    <cellStyle name="Comma 2 2 2 2 5 2 5" xfId="9567"/>
    <cellStyle name="Comma 2 2 2 2 5 3" xfId="229"/>
    <cellStyle name="Comma 2 2 2 2 5 3 2" xfId="2903"/>
    <cellStyle name="Comma 2 2 2 2 5 3 2 2" xfId="17528"/>
    <cellStyle name="Comma 2 2 2 2 5 3 2 3" xfId="12226"/>
    <cellStyle name="Comma 2 2 2 2 5 3 3" xfId="6740"/>
    <cellStyle name="Comma 2 2 2 2 5 3 3 2" xfId="14898"/>
    <cellStyle name="Comma 2 2 2 2 5 3 4" xfId="9569"/>
    <cellStyle name="Comma 2 2 2 2 5 4" xfId="230"/>
    <cellStyle name="Comma 2 2 2 2 5 4 2" xfId="2904"/>
    <cellStyle name="Comma 2 2 2 2 5 4 2 2" xfId="17529"/>
    <cellStyle name="Comma 2 2 2 2 5 4 2 3" xfId="12227"/>
    <cellStyle name="Comma 2 2 2 2 5 4 3" xfId="6741"/>
    <cellStyle name="Comma 2 2 2 2 5 4 3 2" xfId="14899"/>
    <cellStyle name="Comma 2 2 2 2 5 4 4" xfId="9570"/>
    <cellStyle name="Comma 2 2 2 2 5 5" xfId="2900"/>
    <cellStyle name="Comma 2 2 2 2 5 5 2" xfId="17525"/>
    <cellStyle name="Comma 2 2 2 2 5 5 3" xfId="12223"/>
    <cellStyle name="Comma 2 2 2 2 5 6" xfId="6737"/>
    <cellStyle name="Comma 2 2 2 2 5 6 2" xfId="14895"/>
    <cellStyle name="Comma 2 2 2 2 5 7" xfId="9566"/>
    <cellStyle name="Comma 2 2 2 2 6" xfId="231"/>
    <cellStyle name="Comma 2 2 2 2 6 2" xfId="232"/>
    <cellStyle name="Comma 2 2 2 2 6 2 2" xfId="2906"/>
    <cellStyle name="Comma 2 2 2 2 6 2 2 2" xfId="17531"/>
    <cellStyle name="Comma 2 2 2 2 6 2 2 3" xfId="12229"/>
    <cellStyle name="Comma 2 2 2 2 6 2 3" xfId="6743"/>
    <cellStyle name="Comma 2 2 2 2 6 2 3 2" xfId="14901"/>
    <cellStyle name="Comma 2 2 2 2 6 2 4" xfId="9572"/>
    <cellStyle name="Comma 2 2 2 2 6 3" xfId="233"/>
    <cellStyle name="Comma 2 2 2 2 6 3 2" xfId="2907"/>
    <cellStyle name="Comma 2 2 2 2 6 3 2 2" xfId="17532"/>
    <cellStyle name="Comma 2 2 2 2 6 3 2 3" xfId="12230"/>
    <cellStyle name="Comma 2 2 2 2 6 3 3" xfId="6744"/>
    <cellStyle name="Comma 2 2 2 2 6 3 3 2" xfId="14902"/>
    <cellStyle name="Comma 2 2 2 2 6 3 4" xfId="9573"/>
    <cellStyle name="Comma 2 2 2 2 6 4" xfId="2905"/>
    <cellStyle name="Comma 2 2 2 2 6 4 2" xfId="17530"/>
    <cellStyle name="Comma 2 2 2 2 6 4 3" xfId="12228"/>
    <cellStyle name="Comma 2 2 2 2 6 5" xfId="6742"/>
    <cellStyle name="Comma 2 2 2 2 6 5 2" xfId="14900"/>
    <cellStyle name="Comma 2 2 2 2 6 6" xfId="9571"/>
    <cellStyle name="Comma 2 2 2 2 7" xfId="234"/>
    <cellStyle name="Comma 2 2 2 2 7 2" xfId="235"/>
    <cellStyle name="Comma 2 2 2 2 7 2 2" xfId="2909"/>
    <cellStyle name="Comma 2 2 2 2 7 2 2 2" xfId="17534"/>
    <cellStyle name="Comma 2 2 2 2 7 2 2 3" xfId="12232"/>
    <cellStyle name="Comma 2 2 2 2 7 2 3" xfId="6746"/>
    <cellStyle name="Comma 2 2 2 2 7 2 3 2" xfId="14904"/>
    <cellStyle name="Comma 2 2 2 2 7 2 4" xfId="9575"/>
    <cellStyle name="Comma 2 2 2 2 7 3" xfId="2908"/>
    <cellStyle name="Comma 2 2 2 2 7 3 2" xfId="17533"/>
    <cellStyle name="Comma 2 2 2 2 7 3 3" xfId="12231"/>
    <cellStyle name="Comma 2 2 2 2 7 4" xfId="6745"/>
    <cellStyle name="Comma 2 2 2 2 7 4 2" xfId="14903"/>
    <cellStyle name="Comma 2 2 2 2 7 5" xfId="9574"/>
    <cellStyle name="Comma 2 2 2 2 8" xfId="236"/>
    <cellStyle name="Comma 2 2 2 2 8 2" xfId="2910"/>
    <cellStyle name="Comma 2 2 2 2 8 2 2" xfId="17535"/>
    <cellStyle name="Comma 2 2 2 2 8 2 3" xfId="12233"/>
    <cellStyle name="Comma 2 2 2 2 8 3" xfId="6747"/>
    <cellStyle name="Comma 2 2 2 2 8 3 2" xfId="14905"/>
    <cellStyle name="Comma 2 2 2 2 8 4" xfId="9576"/>
    <cellStyle name="Comma 2 2 2 2 9" xfId="237"/>
    <cellStyle name="Comma 2 2 2 2 9 2" xfId="2911"/>
    <cellStyle name="Comma 2 2 2 2 9 2 2" xfId="17536"/>
    <cellStyle name="Comma 2 2 2 2 9 2 3" xfId="12234"/>
    <cellStyle name="Comma 2 2 2 2 9 3" xfId="6748"/>
    <cellStyle name="Comma 2 2 2 2 9 3 2" xfId="14906"/>
    <cellStyle name="Comma 2 2 2 2 9 4" xfId="9577"/>
    <cellStyle name="Comma 2 2 2 3" xfId="67"/>
    <cellStyle name="Comma 2 2 2 3 10" xfId="2754"/>
    <cellStyle name="Comma 2 2 2 3 11" xfId="6591"/>
    <cellStyle name="Comma 2 2 2 3 12" xfId="9420"/>
    <cellStyle name="Comma 2 2 2 3 2" xfId="96"/>
    <cellStyle name="Comma 2 2 2 3 2 2" xfId="150"/>
    <cellStyle name="Comma 2 2 2 3 2 2 2" xfId="2726"/>
    <cellStyle name="Comma 2 2 2 3 2 2 2 2" xfId="5354"/>
    <cellStyle name="Comma 2 2 2 3 2 2 2 2 2" xfId="19979"/>
    <cellStyle name="Comma 2 2 2 3 2 2 2 2 3" xfId="14695"/>
    <cellStyle name="Comma 2 2 2 3 2 2 2 3" xfId="9191"/>
    <cellStyle name="Comma 2 2 2 3 2 2 2 3 2" xfId="17349"/>
    <cellStyle name="Comma 2 2 2 3 2 2 2 4" xfId="12023"/>
    <cellStyle name="Comma 2 2 2 3 2 2 3" xfId="240"/>
    <cellStyle name="Comma 2 2 2 3 2 2 3 2" xfId="2914"/>
    <cellStyle name="Comma 2 2 2 3 2 2 3 2 2" xfId="17539"/>
    <cellStyle name="Comma 2 2 2 3 2 2 3 2 3" xfId="12237"/>
    <cellStyle name="Comma 2 2 2 3 2 2 3 3" xfId="6751"/>
    <cellStyle name="Comma 2 2 2 3 2 2 3 3 2" xfId="14909"/>
    <cellStyle name="Comma 2 2 2 3 2 2 3 4" xfId="9580"/>
    <cellStyle name="Comma 2 2 2 3 2 2 4" xfId="6520"/>
    <cellStyle name="Comma 2 2 2 3 2 2 4 2" xfId="17460"/>
    <cellStyle name="Comma 2 2 2 3 2 2 4 3" xfId="12157"/>
    <cellStyle name="Comma 2 2 2 3 2 2 5" xfId="2835"/>
    <cellStyle name="Comma 2 2 2 3 2 2 5 2" xfId="14830"/>
    <cellStyle name="Comma 2 2 2 3 2 2 6" xfId="6672"/>
    <cellStyle name="Comma 2 2 2 3 2 2 7" xfId="9501"/>
    <cellStyle name="Comma 2 2 2 3 2 3" xfId="2613"/>
    <cellStyle name="Comma 2 2 2 3 2 3 2" xfId="5246"/>
    <cellStyle name="Comma 2 2 2 3 2 3 2 2" xfId="19871"/>
    <cellStyle name="Comma 2 2 2 3 2 3 2 3" xfId="14582"/>
    <cellStyle name="Comma 2 2 2 3 2 3 3" xfId="9083"/>
    <cellStyle name="Comma 2 2 2 3 2 3 3 2" xfId="17241"/>
    <cellStyle name="Comma 2 2 2 3 2 3 4" xfId="11914"/>
    <cellStyle name="Comma 2 2 2 3 2 4" xfId="2672"/>
    <cellStyle name="Comma 2 2 2 3 2 4 2" xfId="5300"/>
    <cellStyle name="Comma 2 2 2 3 2 4 2 2" xfId="19925"/>
    <cellStyle name="Comma 2 2 2 3 2 4 2 3" xfId="14641"/>
    <cellStyle name="Comma 2 2 2 3 2 4 3" xfId="9137"/>
    <cellStyle name="Comma 2 2 2 3 2 4 3 2" xfId="17295"/>
    <cellStyle name="Comma 2 2 2 3 2 4 4" xfId="11969"/>
    <cellStyle name="Comma 2 2 2 3 2 5" xfId="239"/>
    <cellStyle name="Comma 2 2 2 3 2 5 2" xfId="2913"/>
    <cellStyle name="Comma 2 2 2 3 2 5 2 2" xfId="17538"/>
    <cellStyle name="Comma 2 2 2 3 2 5 2 3" xfId="12236"/>
    <cellStyle name="Comma 2 2 2 3 2 5 3" xfId="6750"/>
    <cellStyle name="Comma 2 2 2 3 2 5 3 2" xfId="14908"/>
    <cellStyle name="Comma 2 2 2 3 2 5 4" xfId="9579"/>
    <cellStyle name="Comma 2 2 2 3 2 6" xfId="6468"/>
    <cellStyle name="Comma 2 2 2 3 2 6 2" xfId="17406"/>
    <cellStyle name="Comma 2 2 2 3 2 6 3" xfId="12103"/>
    <cellStyle name="Comma 2 2 2 3 2 7" xfId="2781"/>
    <cellStyle name="Comma 2 2 2 3 2 7 2" xfId="14776"/>
    <cellStyle name="Comma 2 2 2 3 2 8" xfId="6618"/>
    <cellStyle name="Comma 2 2 2 3 2 9" xfId="9447"/>
    <cellStyle name="Comma 2 2 2 3 3" xfId="123"/>
    <cellStyle name="Comma 2 2 2 3 3 2" xfId="2699"/>
    <cellStyle name="Comma 2 2 2 3 3 2 2" xfId="5327"/>
    <cellStyle name="Comma 2 2 2 3 3 2 2 2" xfId="19952"/>
    <cellStyle name="Comma 2 2 2 3 3 2 2 3" xfId="14668"/>
    <cellStyle name="Comma 2 2 2 3 3 2 3" xfId="9164"/>
    <cellStyle name="Comma 2 2 2 3 3 2 3 2" xfId="17322"/>
    <cellStyle name="Comma 2 2 2 3 3 2 4" xfId="11996"/>
    <cellStyle name="Comma 2 2 2 3 3 3" xfId="241"/>
    <cellStyle name="Comma 2 2 2 3 3 3 2" xfId="2915"/>
    <cellStyle name="Comma 2 2 2 3 3 3 2 2" xfId="17540"/>
    <cellStyle name="Comma 2 2 2 3 3 3 2 3" xfId="12238"/>
    <cellStyle name="Comma 2 2 2 3 3 3 3" xfId="6752"/>
    <cellStyle name="Comma 2 2 2 3 3 3 3 2" xfId="14910"/>
    <cellStyle name="Comma 2 2 2 3 3 3 4" xfId="9581"/>
    <cellStyle name="Comma 2 2 2 3 3 4" xfId="6494"/>
    <cellStyle name="Comma 2 2 2 3 3 4 2" xfId="17433"/>
    <cellStyle name="Comma 2 2 2 3 3 4 3" xfId="12130"/>
    <cellStyle name="Comma 2 2 2 3 3 5" xfId="2808"/>
    <cellStyle name="Comma 2 2 2 3 3 5 2" xfId="14803"/>
    <cellStyle name="Comma 2 2 2 3 3 6" xfId="6645"/>
    <cellStyle name="Comma 2 2 2 3 3 7" xfId="9474"/>
    <cellStyle name="Comma 2 2 2 3 4" xfId="242"/>
    <cellStyle name="Comma 2 2 2 3 4 2" xfId="2916"/>
    <cellStyle name="Comma 2 2 2 3 4 2 2" xfId="17541"/>
    <cellStyle name="Comma 2 2 2 3 4 2 3" xfId="12239"/>
    <cellStyle name="Comma 2 2 2 3 4 3" xfId="6753"/>
    <cellStyle name="Comma 2 2 2 3 4 3 2" xfId="14911"/>
    <cellStyle name="Comma 2 2 2 3 4 4" xfId="9582"/>
    <cellStyle name="Comma 2 2 2 3 5" xfId="2585"/>
    <cellStyle name="Comma 2 2 2 3 5 2" xfId="5219"/>
    <cellStyle name="Comma 2 2 2 3 5 2 2" xfId="19844"/>
    <cellStyle name="Comma 2 2 2 3 5 2 3" xfId="14554"/>
    <cellStyle name="Comma 2 2 2 3 5 3" xfId="9056"/>
    <cellStyle name="Comma 2 2 2 3 5 3 2" xfId="17214"/>
    <cellStyle name="Comma 2 2 2 3 5 4" xfId="11887"/>
    <cellStyle name="Comma 2 2 2 3 6" xfId="2645"/>
    <cellStyle name="Comma 2 2 2 3 6 2" xfId="5273"/>
    <cellStyle name="Comma 2 2 2 3 6 2 2" xfId="19898"/>
    <cellStyle name="Comma 2 2 2 3 6 2 3" xfId="14614"/>
    <cellStyle name="Comma 2 2 2 3 6 3" xfId="9110"/>
    <cellStyle name="Comma 2 2 2 3 6 3 2" xfId="17268"/>
    <cellStyle name="Comma 2 2 2 3 6 4" xfId="11942"/>
    <cellStyle name="Comma 2 2 2 3 7" xfId="238"/>
    <cellStyle name="Comma 2 2 2 3 7 2" xfId="2912"/>
    <cellStyle name="Comma 2 2 2 3 7 2 2" xfId="17537"/>
    <cellStyle name="Comma 2 2 2 3 7 2 3" xfId="12235"/>
    <cellStyle name="Comma 2 2 2 3 7 3" xfId="6749"/>
    <cellStyle name="Comma 2 2 2 3 7 3 2" xfId="14907"/>
    <cellStyle name="Comma 2 2 2 3 7 4" xfId="9578"/>
    <cellStyle name="Comma 2 2 2 3 8" xfId="6439"/>
    <cellStyle name="Comma 2 2 2 3 8 2" xfId="17379"/>
    <cellStyle name="Comma 2 2 2 3 8 3" xfId="12074"/>
    <cellStyle name="Comma 2 2 2 3 9" xfId="6547"/>
    <cellStyle name="Comma 2 2 2 3 9 2" xfId="14748"/>
    <cellStyle name="Comma 2 2 2 4" xfId="83"/>
    <cellStyle name="Comma 2 2 2 4 10" xfId="6605"/>
    <cellStyle name="Comma 2 2 2 4 11" xfId="9434"/>
    <cellStyle name="Comma 2 2 2 4 2" xfId="137"/>
    <cellStyle name="Comma 2 2 2 4 2 2" xfId="245"/>
    <cellStyle name="Comma 2 2 2 4 2 2 2" xfId="2919"/>
    <cellStyle name="Comma 2 2 2 4 2 2 2 2" xfId="17544"/>
    <cellStyle name="Comma 2 2 2 4 2 2 2 3" xfId="12242"/>
    <cellStyle name="Comma 2 2 2 4 2 2 3" xfId="6756"/>
    <cellStyle name="Comma 2 2 2 4 2 2 3 2" xfId="14914"/>
    <cellStyle name="Comma 2 2 2 4 2 2 4" xfId="9585"/>
    <cellStyle name="Comma 2 2 2 4 2 3" xfId="2713"/>
    <cellStyle name="Comma 2 2 2 4 2 3 2" xfId="5341"/>
    <cellStyle name="Comma 2 2 2 4 2 3 2 2" xfId="19966"/>
    <cellStyle name="Comma 2 2 2 4 2 3 2 3" xfId="14682"/>
    <cellStyle name="Comma 2 2 2 4 2 3 3" xfId="9178"/>
    <cellStyle name="Comma 2 2 2 4 2 3 3 2" xfId="17336"/>
    <cellStyle name="Comma 2 2 2 4 2 3 4" xfId="12010"/>
    <cellStyle name="Comma 2 2 2 4 2 4" xfId="244"/>
    <cellStyle name="Comma 2 2 2 4 2 4 2" xfId="2918"/>
    <cellStyle name="Comma 2 2 2 4 2 4 2 2" xfId="17543"/>
    <cellStyle name="Comma 2 2 2 4 2 4 2 3" xfId="12241"/>
    <cellStyle name="Comma 2 2 2 4 2 4 3" xfId="6755"/>
    <cellStyle name="Comma 2 2 2 4 2 4 3 2" xfId="14913"/>
    <cellStyle name="Comma 2 2 2 4 2 4 4" xfId="9584"/>
    <cellStyle name="Comma 2 2 2 4 2 5" xfId="6517"/>
    <cellStyle name="Comma 2 2 2 4 2 5 2" xfId="17447"/>
    <cellStyle name="Comma 2 2 2 4 2 5 3" xfId="12144"/>
    <cellStyle name="Comma 2 2 2 4 2 6" xfId="2822"/>
    <cellStyle name="Comma 2 2 2 4 2 6 2" xfId="14817"/>
    <cellStyle name="Comma 2 2 2 4 2 7" xfId="6659"/>
    <cellStyle name="Comma 2 2 2 4 2 8" xfId="9488"/>
    <cellStyle name="Comma 2 2 2 4 3" xfId="246"/>
    <cellStyle name="Comma 2 2 2 4 3 2" xfId="2920"/>
    <cellStyle name="Comma 2 2 2 4 3 2 2" xfId="17545"/>
    <cellStyle name="Comma 2 2 2 4 3 2 3" xfId="12243"/>
    <cellStyle name="Comma 2 2 2 4 3 3" xfId="6757"/>
    <cellStyle name="Comma 2 2 2 4 3 3 2" xfId="14915"/>
    <cellStyle name="Comma 2 2 2 4 3 4" xfId="9586"/>
    <cellStyle name="Comma 2 2 2 4 4" xfId="247"/>
    <cellStyle name="Comma 2 2 2 4 4 2" xfId="2921"/>
    <cellStyle name="Comma 2 2 2 4 4 2 2" xfId="17546"/>
    <cellStyle name="Comma 2 2 2 4 4 2 3" xfId="12244"/>
    <cellStyle name="Comma 2 2 2 4 4 3" xfId="6758"/>
    <cellStyle name="Comma 2 2 2 4 4 3 2" xfId="14916"/>
    <cellStyle name="Comma 2 2 2 4 4 4" xfId="9587"/>
    <cellStyle name="Comma 2 2 2 4 5" xfId="2600"/>
    <cellStyle name="Comma 2 2 2 4 5 2" xfId="5233"/>
    <cellStyle name="Comma 2 2 2 4 5 2 2" xfId="19858"/>
    <cellStyle name="Comma 2 2 2 4 5 2 3" xfId="14569"/>
    <cellStyle name="Comma 2 2 2 4 5 3" xfId="9070"/>
    <cellStyle name="Comma 2 2 2 4 5 3 2" xfId="17228"/>
    <cellStyle name="Comma 2 2 2 4 5 4" xfId="11901"/>
    <cellStyle name="Comma 2 2 2 4 6" xfId="2659"/>
    <cellStyle name="Comma 2 2 2 4 6 2" xfId="5287"/>
    <cellStyle name="Comma 2 2 2 4 6 2 2" xfId="19912"/>
    <cellStyle name="Comma 2 2 2 4 6 2 3" xfId="14628"/>
    <cellStyle name="Comma 2 2 2 4 6 3" xfId="9124"/>
    <cellStyle name="Comma 2 2 2 4 6 3 2" xfId="17282"/>
    <cellStyle name="Comma 2 2 2 4 6 4" xfId="11956"/>
    <cellStyle name="Comma 2 2 2 4 7" xfId="243"/>
    <cellStyle name="Comma 2 2 2 4 7 2" xfId="2917"/>
    <cellStyle name="Comma 2 2 2 4 7 2 2" xfId="17542"/>
    <cellStyle name="Comma 2 2 2 4 7 2 3" xfId="12240"/>
    <cellStyle name="Comma 2 2 2 4 7 3" xfId="6754"/>
    <cellStyle name="Comma 2 2 2 4 7 3 2" xfId="14912"/>
    <cellStyle name="Comma 2 2 2 4 7 4" xfId="9583"/>
    <cellStyle name="Comma 2 2 2 4 8" xfId="6465"/>
    <cellStyle name="Comma 2 2 2 4 8 2" xfId="17393"/>
    <cellStyle name="Comma 2 2 2 4 8 3" xfId="12090"/>
    <cellStyle name="Comma 2 2 2 4 9" xfId="2768"/>
    <cellStyle name="Comma 2 2 2 4 9 2" xfId="14763"/>
    <cellStyle name="Comma 2 2 2 5" xfId="110"/>
    <cellStyle name="Comma 2 2 2 5 10" xfId="9461"/>
    <cellStyle name="Comma 2 2 2 5 2" xfId="249"/>
    <cellStyle name="Comma 2 2 2 5 2 2" xfId="250"/>
    <cellStyle name="Comma 2 2 2 5 2 2 2" xfId="2924"/>
    <cellStyle name="Comma 2 2 2 5 2 2 2 2" xfId="17549"/>
    <cellStyle name="Comma 2 2 2 5 2 2 2 3" xfId="12247"/>
    <cellStyle name="Comma 2 2 2 5 2 2 3" xfId="6761"/>
    <cellStyle name="Comma 2 2 2 5 2 2 3 2" xfId="14919"/>
    <cellStyle name="Comma 2 2 2 5 2 2 4" xfId="9590"/>
    <cellStyle name="Comma 2 2 2 5 2 3" xfId="2923"/>
    <cellStyle name="Comma 2 2 2 5 2 3 2" xfId="17548"/>
    <cellStyle name="Comma 2 2 2 5 2 3 3" xfId="12246"/>
    <cellStyle name="Comma 2 2 2 5 2 4" xfId="6760"/>
    <cellStyle name="Comma 2 2 2 5 2 4 2" xfId="14918"/>
    <cellStyle name="Comma 2 2 2 5 2 5" xfId="9589"/>
    <cellStyle name="Comma 2 2 2 5 3" xfId="251"/>
    <cellStyle name="Comma 2 2 2 5 3 2" xfId="2925"/>
    <cellStyle name="Comma 2 2 2 5 3 2 2" xfId="17550"/>
    <cellStyle name="Comma 2 2 2 5 3 2 3" xfId="12248"/>
    <cellStyle name="Comma 2 2 2 5 3 3" xfId="6762"/>
    <cellStyle name="Comma 2 2 2 5 3 3 2" xfId="14920"/>
    <cellStyle name="Comma 2 2 2 5 3 4" xfId="9591"/>
    <cellStyle name="Comma 2 2 2 5 4" xfId="252"/>
    <cellStyle name="Comma 2 2 2 5 4 2" xfId="2926"/>
    <cellStyle name="Comma 2 2 2 5 4 2 2" xfId="17551"/>
    <cellStyle name="Comma 2 2 2 5 4 2 3" xfId="12249"/>
    <cellStyle name="Comma 2 2 2 5 4 3" xfId="6763"/>
    <cellStyle name="Comma 2 2 2 5 4 3 2" xfId="14921"/>
    <cellStyle name="Comma 2 2 2 5 4 4" xfId="9592"/>
    <cellStyle name="Comma 2 2 2 5 5" xfId="2686"/>
    <cellStyle name="Comma 2 2 2 5 5 2" xfId="5314"/>
    <cellStyle name="Comma 2 2 2 5 5 2 2" xfId="19939"/>
    <cellStyle name="Comma 2 2 2 5 5 2 3" xfId="14655"/>
    <cellStyle name="Comma 2 2 2 5 5 3" xfId="9151"/>
    <cellStyle name="Comma 2 2 2 5 5 3 2" xfId="17309"/>
    <cellStyle name="Comma 2 2 2 5 5 4" xfId="11983"/>
    <cellStyle name="Comma 2 2 2 5 6" xfId="248"/>
    <cellStyle name="Comma 2 2 2 5 6 2" xfId="2922"/>
    <cellStyle name="Comma 2 2 2 5 6 2 2" xfId="17547"/>
    <cellStyle name="Comma 2 2 2 5 6 2 3" xfId="12245"/>
    <cellStyle name="Comma 2 2 2 5 6 3" xfId="6759"/>
    <cellStyle name="Comma 2 2 2 5 6 3 2" xfId="14917"/>
    <cellStyle name="Comma 2 2 2 5 6 4" xfId="9588"/>
    <cellStyle name="Comma 2 2 2 5 7" xfId="6491"/>
    <cellStyle name="Comma 2 2 2 5 7 2" xfId="17420"/>
    <cellStyle name="Comma 2 2 2 5 7 3" xfId="12117"/>
    <cellStyle name="Comma 2 2 2 5 8" xfId="2795"/>
    <cellStyle name="Comma 2 2 2 5 8 2" xfId="14790"/>
    <cellStyle name="Comma 2 2 2 5 9" xfId="6632"/>
    <cellStyle name="Comma 2 2 2 6" xfId="253"/>
    <cellStyle name="Comma 2 2 2 6 2" xfId="254"/>
    <cellStyle name="Comma 2 2 2 6 2 2" xfId="255"/>
    <cellStyle name="Comma 2 2 2 6 2 2 2" xfId="2929"/>
    <cellStyle name="Comma 2 2 2 6 2 2 2 2" xfId="17554"/>
    <cellStyle name="Comma 2 2 2 6 2 2 2 3" xfId="12252"/>
    <cellStyle name="Comma 2 2 2 6 2 2 3" xfId="6766"/>
    <cellStyle name="Comma 2 2 2 6 2 2 3 2" xfId="14924"/>
    <cellStyle name="Comma 2 2 2 6 2 2 4" xfId="9595"/>
    <cellStyle name="Comma 2 2 2 6 2 3" xfId="2928"/>
    <cellStyle name="Comma 2 2 2 6 2 3 2" xfId="17553"/>
    <cellStyle name="Comma 2 2 2 6 2 3 3" xfId="12251"/>
    <cellStyle name="Comma 2 2 2 6 2 4" xfId="6765"/>
    <cellStyle name="Comma 2 2 2 6 2 4 2" xfId="14923"/>
    <cellStyle name="Comma 2 2 2 6 2 5" xfId="9594"/>
    <cellStyle name="Comma 2 2 2 6 3" xfId="256"/>
    <cellStyle name="Comma 2 2 2 6 3 2" xfId="2930"/>
    <cellStyle name="Comma 2 2 2 6 3 2 2" xfId="17555"/>
    <cellStyle name="Comma 2 2 2 6 3 2 3" xfId="12253"/>
    <cellStyle name="Comma 2 2 2 6 3 3" xfId="6767"/>
    <cellStyle name="Comma 2 2 2 6 3 3 2" xfId="14925"/>
    <cellStyle name="Comma 2 2 2 6 3 4" xfId="9596"/>
    <cellStyle name="Comma 2 2 2 6 4" xfId="257"/>
    <cellStyle name="Comma 2 2 2 6 4 2" xfId="2931"/>
    <cellStyle name="Comma 2 2 2 6 4 2 2" xfId="17556"/>
    <cellStyle name="Comma 2 2 2 6 4 2 3" xfId="12254"/>
    <cellStyle name="Comma 2 2 2 6 4 3" xfId="6768"/>
    <cellStyle name="Comma 2 2 2 6 4 3 2" xfId="14926"/>
    <cellStyle name="Comma 2 2 2 6 4 4" xfId="9597"/>
    <cellStyle name="Comma 2 2 2 6 5" xfId="2927"/>
    <cellStyle name="Comma 2 2 2 6 5 2" xfId="17552"/>
    <cellStyle name="Comma 2 2 2 6 5 3" xfId="12250"/>
    <cellStyle name="Comma 2 2 2 6 6" xfId="6764"/>
    <cellStyle name="Comma 2 2 2 6 6 2" xfId="14922"/>
    <cellStyle name="Comma 2 2 2 6 7" xfId="9593"/>
    <cellStyle name="Comma 2 2 2 7" xfId="258"/>
    <cellStyle name="Comma 2 2 2 7 2" xfId="259"/>
    <cellStyle name="Comma 2 2 2 7 2 2" xfId="2933"/>
    <cellStyle name="Comma 2 2 2 7 2 2 2" xfId="17558"/>
    <cellStyle name="Comma 2 2 2 7 2 2 3" xfId="12256"/>
    <cellStyle name="Comma 2 2 2 7 2 3" xfId="6770"/>
    <cellStyle name="Comma 2 2 2 7 2 3 2" xfId="14928"/>
    <cellStyle name="Comma 2 2 2 7 2 4" xfId="9599"/>
    <cellStyle name="Comma 2 2 2 7 3" xfId="260"/>
    <cellStyle name="Comma 2 2 2 7 3 2" xfId="2934"/>
    <cellStyle name="Comma 2 2 2 7 3 2 2" xfId="17559"/>
    <cellStyle name="Comma 2 2 2 7 3 2 3" xfId="12257"/>
    <cellStyle name="Comma 2 2 2 7 3 3" xfId="6771"/>
    <cellStyle name="Comma 2 2 2 7 3 3 2" xfId="14929"/>
    <cellStyle name="Comma 2 2 2 7 3 4" xfId="9600"/>
    <cellStyle name="Comma 2 2 2 7 4" xfId="2932"/>
    <cellStyle name="Comma 2 2 2 7 4 2" xfId="17557"/>
    <cellStyle name="Comma 2 2 2 7 4 3" xfId="12255"/>
    <cellStyle name="Comma 2 2 2 7 5" xfId="6769"/>
    <cellStyle name="Comma 2 2 2 7 5 2" xfId="14927"/>
    <cellStyle name="Comma 2 2 2 7 6" xfId="9598"/>
    <cellStyle name="Comma 2 2 2 8" xfId="261"/>
    <cellStyle name="Comma 2 2 2 8 2" xfId="262"/>
    <cellStyle name="Comma 2 2 2 8 2 2" xfId="2936"/>
    <cellStyle name="Comma 2 2 2 8 2 2 2" xfId="17561"/>
    <cellStyle name="Comma 2 2 2 8 2 2 3" xfId="12259"/>
    <cellStyle name="Comma 2 2 2 8 2 3" xfId="6773"/>
    <cellStyle name="Comma 2 2 2 8 2 3 2" xfId="14931"/>
    <cellStyle name="Comma 2 2 2 8 2 4" xfId="9602"/>
    <cellStyle name="Comma 2 2 2 8 3" xfId="2935"/>
    <cellStyle name="Comma 2 2 2 8 3 2" xfId="17560"/>
    <cellStyle name="Comma 2 2 2 8 3 3" xfId="12258"/>
    <cellStyle name="Comma 2 2 2 8 4" xfId="6772"/>
    <cellStyle name="Comma 2 2 2 8 4 2" xfId="14930"/>
    <cellStyle name="Comma 2 2 2 8 5" xfId="9601"/>
    <cellStyle name="Comma 2 2 2 9" xfId="263"/>
    <cellStyle name="Comma 2 2 2 9 2" xfId="2937"/>
    <cellStyle name="Comma 2 2 2 9 2 2" xfId="17562"/>
    <cellStyle name="Comma 2 2 2 9 2 3" xfId="12260"/>
    <cellStyle name="Comma 2 2 2 9 3" xfId="6774"/>
    <cellStyle name="Comma 2 2 2 9 3 2" xfId="14932"/>
    <cellStyle name="Comma 2 2 2 9 4" xfId="9603"/>
    <cellStyle name="Comma 2 2 20" xfId="2738"/>
    <cellStyle name="Comma 2 2 21" xfId="6575"/>
    <cellStyle name="Comma 2 2 22" xfId="9396"/>
    <cellStyle name="Comma 2 2 3" xfId="58"/>
    <cellStyle name="Comma 2 2 3 10" xfId="265"/>
    <cellStyle name="Comma 2 2 3 10 2" xfId="2939"/>
    <cellStyle name="Comma 2 2 3 10 2 2" xfId="17564"/>
    <cellStyle name="Comma 2 2 3 10 2 3" xfId="12262"/>
    <cellStyle name="Comma 2 2 3 10 3" xfId="6776"/>
    <cellStyle name="Comma 2 2 3 10 3 2" xfId="14934"/>
    <cellStyle name="Comma 2 2 3 10 4" xfId="9605"/>
    <cellStyle name="Comma 2 2 3 11" xfId="2576"/>
    <cellStyle name="Comma 2 2 3 11 2" xfId="5210"/>
    <cellStyle name="Comma 2 2 3 11 2 2" xfId="19835"/>
    <cellStyle name="Comma 2 2 3 11 2 3" xfId="14545"/>
    <cellStyle name="Comma 2 2 3 11 3" xfId="9047"/>
    <cellStyle name="Comma 2 2 3 11 3 2" xfId="17205"/>
    <cellStyle name="Comma 2 2 3 11 4" xfId="11878"/>
    <cellStyle name="Comma 2 2 3 12" xfId="2636"/>
    <cellStyle name="Comma 2 2 3 12 2" xfId="5264"/>
    <cellStyle name="Comma 2 2 3 12 2 2" xfId="19889"/>
    <cellStyle name="Comma 2 2 3 12 2 3" xfId="14605"/>
    <cellStyle name="Comma 2 2 3 12 3" xfId="9101"/>
    <cellStyle name="Comma 2 2 3 12 3 2" xfId="17259"/>
    <cellStyle name="Comma 2 2 3 12 4" xfId="11933"/>
    <cellStyle name="Comma 2 2 3 13" xfId="264"/>
    <cellStyle name="Comma 2 2 3 13 2" xfId="2938"/>
    <cellStyle name="Comma 2 2 3 13 2 2" xfId="17563"/>
    <cellStyle name="Comma 2 2 3 13 2 3" xfId="12261"/>
    <cellStyle name="Comma 2 2 3 13 3" xfId="6775"/>
    <cellStyle name="Comma 2 2 3 13 3 2" xfId="14933"/>
    <cellStyle name="Comma 2 2 3 13 4" xfId="9604"/>
    <cellStyle name="Comma 2 2 3 14" xfId="6440"/>
    <cellStyle name="Comma 2 2 3 14 2" xfId="17370"/>
    <cellStyle name="Comma 2 2 3 14 3" xfId="12065"/>
    <cellStyle name="Comma 2 2 3 15" xfId="6548"/>
    <cellStyle name="Comma 2 2 3 15 2" xfId="14739"/>
    <cellStyle name="Comma 2 2 3 16" xfId="2745"/>
    <cellStyle name="Comma 2 2 3 17" xfId="6582"/>
    <cellStyle name="Comma 2 2 3 18" xfId="9411"/>
    <cellStyle name="Comma 2 2 3 2" xfId="71"/>
    <cellStyle name="Comma 2 2 3 2 10" xfId="2589"/>
    <cellStyle name="Comma 2 2 3 2 10 2" xfId="5223"/>
    <cellStyle name="Comma 2 2 3 2 10 2 2" xfId="19848"/>
    <cellStyle name="Comma 2 2 3 2 10 2 3" xfId="14558"/>
    <cellStyle name="Comma 2 2 3 2 10 3" xfId="9060"/>
    <cellStyle name="Comma 2 2 3 2 10 3 2" xfId="17218"/>
    <cellStyle name="Comma 2 2 3 2 10 4" xfId="11891"/>
    <cellStyle name="Comma 2 2 3 2 11" xfId="2649"/>
    <cellStyle name="Comma 2 2 3 2 11 2" xfId="5277"/>
    <cellStyle name="Comma 2 2 3 2 11 2 2" xfId="19902"/>
    <cellStyle name="Comma 2 2 3 2 11 2 3" xfId="14618"/>
    <cellStyle name="Comma 2 2 3 2 11 3" xfId="9114"/>
    <cellStyle name="Comma 2 2 3 2 11 3 2" xfId="17272"/>
    <cellStyle name="Comma 2 2 3 2 11 4" xfId="11946"/>
    <cellStyle name="Comma 2 2 3 2 12" xfId="266"/>
    <cellStyle name="Comma 2 2 3 2 12 2" xfId="2940"/>
    <cellStyle name="Comma 2 2 3 2 12 2 2" xfId="17565"/>
    <cellStyle name="Comma 2 2 3 2 12 2 3" xfId="12263"/>
    <cellStyle name="Comma 2 2 3 2 12 3" xfId="6777"/>
    <cellStyle name="Comma 2 2 3 2 12 3 2" xfId="14935"/>
    <cellStyle name="Comma 2 2 3 2 12 4" xfId="9606"/>
    <cellStyle name="Comma 2 2 3 2 13" xfId="6441"/>
    <cellStyle name="Comma 2 2 3 2 13 2" xfId="17383"/>
    <cellStyle name="Comma 2 2 3 2 13 3" xfId="12078"/>
    <cellStyle name="Comma 2 2 3 2 14" xfId="6549"/>
    <cellStyle name="Comma 2 2 3 2 14 2" xfId="14752"/>
    <cellStyle name="Comma 2 2 3 2 15" xfId="2758"/>
    <cellStyle name="Comma 2 2 3 2 16" xfId="6595"/>
    <cellStyle name="Comma 2 2 3 2 17" xfId="9424"/>
    <cellStyle name="Comma 2 2 3 2 2" xfId="100"/>
    <cellStyle name="Comma 2 2 3 2 2 10" xfId="6622"/>
    <cellStyle name="Comma 2 2 3 2 2 11" xfId="9451"/>
    <cellStyle name="Comma 2 2 3 2 2 2" xfId="154"/>
    <cellStyle name="Comma 2 2 3 2 2 2 2" xfId="269"/>
    <cellStyle name="Comma 2 2 3 2 2 2 2 2" xfId="2943"/>
    <cellStyle name="Comma 2 2 3 2 2 2 2 2 2" xfId="17568"/>
    <cellStyle name="Comma 2 2 3 2 2 2 2 2 3" xfId="12266"/>
    <cellStyle name="Comma 2 2 3 2 2 2 2 3" xfId="6780"/>
    <cellStyle name="Comma 2 2 3 2 2 2 2 3 2" xfId="14938"/>
    <cellStyle name="Comma 2 2 3 2 2 2 2 4" xfId="9609"/>
    <cellStyle name="Comma 2 2 3 2 2 2 3" xfId="2730"/>
    <cellStyle name="Comma 2 2 3 2 2 2 3 2" xfId="5358"/>
    <cellStyle name="Comma 2 2 3 2 2 2 3 2 2" xfId="19983"/>
    <cellStyle name="Comma 2 2 3 2 2 2 3 2 3" xfId="14699"/>
    <cellStyle name="Comma 2 2 3 2 2 2 3 3" xfId="9195"/>
    <cellStyle name="Comma 2 2 3 2 2 2 3 3 2" xfId="17353"/>
    <cellStyle name="Comma 2 2 3 2 2 2 3 4" xfId="12027"/>
    <cellStyle name="Comma 2 2 3 2 2 2 4" xfId="268"/>
    <cellStyle name="Comma 2 2 3 2 2 2 4 2" xfId="2942"/>
    <cellStyle name="Comma 2 2 3 2 2 2 4 2 2" xfId="17567"/>
    <cellStyle name="Comma 2 2 3 2 2 2 4 2 3" xfId="12265"/>
    <cellStyle name="Comma 2 2 3 2 2 2 4 3" xfId="6779"/>
    <cellStyle name="Comma 2 2 3 2 2 2 4 3 2" xfId="14937"/>
    <cellStyle name="Comma 2 2 3 2 2 2 4 4" xfId="9608"/>
    <cellStyle name="Comma 2 2 3 2 2 2 5" xfId="6522"/>
    <cellStyle name="Comma 2 2 3 2 2 2 5 2" xfId="17464"/>
    <cellStyle name="Comma 2 2 3 2 2 2 5 3" xfId="12161"/>
    <cellStyle name="Comma 2 2 3 2 2 2 6" xfId="2839"/>
    <cellStyle name="Comma 2 2 3 2 2 2 6 2" xfId="14834"/>
    <cellStyle name="Comma 2 2 3 2 2 2 7" xfId="6676"/>
    <cellStyle name="Comma 2 2 3 2 2 2 8" xfId="9505"/>
    <cellStyle name="Comma 2 2 3 2 2 3" xfId="270"/>
    <cellStyle name="Comma 2 2 3 2 2 3 2" xfId="2944"/>
    <cellStyle name="Comma 2 2 3 2 2 3 2 2" xfId="17569"/>
    <cellStyle name="Comma 2 2 3 2 2 3 2 3" xfId="12267"/>
    <cellStyle name="Comma 2 2 3 2 2 3 3" xfId="6781"/>
    <cellStyle name="Comma 2 2 3 2 2 3 3 2" xfId="14939"/>
    <cellStyle name="Comma 2 2 3 2 2 3 4" xfId="9610"/>
    <cellStyle name="Comma 2 2 3 2 2 4" xfId="271"/>
    <cellStyle name="Comma 2 2 3 2 2 4 2" xfId="2945"/>
    <cellStyle name="Comma 2 2 3 2 2 4 2 2" xfId="17570"/>
    <cellStyle name="Comma 2 2 3 2 2 4 2 3" xfId="12268"/>
    <cellStyle name="Comma 2 2 3 2 2 4 3" xfId="6782"/>
    <cellStyle name="Comma 2 2 3 2 2 4 3 2" xfId="14940"/>
    <cellStyle name="Comma 2 2 3 2 2 4 4" xfId="9611"/>
    <cellStyle name="Comma 2 2 3 2 2 5" xfId="2617"/>
    <cellStyle name="Comma 2 2 3 2 2 5 2" xfId="5250"/>
    <cellStyle name="Comma 2 2 3 2 2 5 2 2" xfId="19875"/>
    <cellStyle name="Comma 2 2 3 2 2 5 2 3" xfId="14586"/>
    <cellStyle name="Comma 2 2 3 2 2 5 3" xfId="9087"/>
    <cellStyle name="Comma 2 2 3 2 2 5 3 2" xfId="17245"/>
    <cellStyle name="Comma 2 2 3 2 2 5 4" xfId="11918"/>
    <cellStyle name="Comma 2 2 3 2 2 6" xfId="2676"/>
    <cellStyle name="Comma 2 2 3 2 2 6 2" xfId="5304"/>
    <cellStyle name="Comma 2 2 3 2 2 6 2 2" xfId="19929"/>
    <cellStyle name="Comma 2 2 3 2 2 6 2 3" xfId="14645"/>
    <cellStyle name="Comma 2 2 3 2 2 6 3" xfId="9141"/>
    <cellStyle name="Comma 2 2 3 2 2 6 3 2" xfId="17299"/>
    <cellStyle name="Comma 2 2 3 2 2 6 4" xfId="11973"/>
    <cellStyle name="Comma 2 2 3 2 2 7" xfId="267"/>
    <cellStyle name="Comma 2 2 3 2 2 7 2" xfId="2941"/>
    <cellStyle name="Comma 2 2 3 2 2 7 2 2" xfId="17566"/>
    <cellStyle name="Comma 2 2 3 2 2 7 2 3" xfId="12264"/>
    <cellStyle name="Comma 2 2 3 2 2 7 3" xfId="6778"/>
    <cellStyle name="Comma 2 2 3 2 2 7 3 2" xfId="14936"/>
    <cellStyle name="Comma 2 2 3 2 2 7 4" xfId="9607"/>
    <cellStyle name="Comma 2 2 3 2 2 8" xfId="6470"/>
    <cellStyle name="Comma 2 2 3 2 2 8 2" xfId="17410"/>
    <cellStyle name="Comma 2 2 3 2 2 8 3" xfId="12107"/>
    <cellStyle name="Comma 2 2 3 2 2 9" xfId="2785"/>
    <cellStyle name="Comma 2 2 3 2 2 9 2" xfId="14780"/>
    <cellStyle name="Comma 2 2 3 2 3" xfId="127"/>
    <cellStyle name="Comma 2 2 3 2 3 10" xfId="9478"/>
    <cellStyle name="Comma 2 2 3 2 3 2" xfId="273"/>
    <cellStyle name="Comma 2 2 3 2 3 2 2" xfId="274"/>
    <cellStyle name="Comma 2 2 3 2 3 2 2 2" xfId="2948"/>
    <cellStyle name="Comma 2 2 3 2 3 2 2 2 2" xfId="17573"/>
    <cellStyle name="Comma 2 2 3 2 3 2 2 2 3" xfId="12271"/>
    <cellStyle name="Comma 2 2 3 2 3 2 2 3" xfId="6785"/>
    <cellStyle name="Comma 2 2 3 2 3 2 2 3 2" xfId="14943"/>
    <cellStyle name="Comma 2 2 3 2 3 2 2 4" xfId="9614"/>
    <cellStyle name="Comma 2 2 3 2 3 2 3" xfId="2947"/>
    <cellStyle name="Comma 2 2 3 2 3 2 3 2" xfId="17572"/>
    <cellStyle name="Comma 2 2 3 2 3 2 3 3" xfId="12270"/>
    <cellStyle name="Comma 2 2 3 2 3 2 4" xfId="6784"/>
    <cellStyle name="Comma 2 2 3 2 3 2 4 2" xfId="14942"/>
    <cellStyle name="Comma 2 2 3 2 3 2 5" xfId="9613"/>
    <cellStyle name="Comma 2 2 3 2 3 3" xfId="275"/>
    <cellStyle name="Comma 2 2 3 2 3 3 2" xfId="2949"/>
    <cellStyle name="Comma 2 2 3 2 3 3 2 2" xfId="17574"/>
    <cellStyle name="Comma 2 2 3 2 3 3 2 3" xfId="12272"/>
    <cellStyle name="Comma 2 2 3 2 3 3 3" xfId="6786"/>
    <cellStyle name="Comma 2 2 3 2 3 3 3 2" xfId="14944"/>
    <cellStyle name="Comma 2 2 3 2 3 3 4" xfId="9615"/>
    <cellStyle name="Comma 2 2 3 2 3 4" xfId="276"/>
    <cellStyle name="Comma 2 2 3 2 3 4 2" xfId="2950"/>
    <cellStyle name="Comma 2 2 3 2 3 4 2 2" xfId="17575"/>
    <cellStyle name="Comma 2 2 3 2 3 4 2 3" xfId="12273"/>
    <cellStyle name="Comma 2 2 3 2 3 4 3" xfId="6787"/>
    <cellStyle name="Comma 2 2 3 2 3 4 3 2" xfId="14945"/>
    <cellStyle name="Comma 2 2 3 2 3 4 4" xfId="9616"/>
    <cellStyle name="Comma 2 2 3 2 3 5" xfId="2703"/>
    <cellStyle name="Comma 2 2 3 2 3 5 2" xfId="5331"/>
    <cellStyle name="Comma 2 2 3 2 3 5 2 2" xfId="19956"/>
    <cellStyle name="Comma 2 2 3 2 3 5 2 3" xfId="14672"/>
    <cellStyle name="Comma 2 2 3 2 3 5 3" xfId="9168"/>
    <cellStyle name="Comma 2 2 3 2 3 5 3 2" xfId="17326"/>
    <cellStyle name="Comma 2 2 3 2 3 5 4" xfId="12000"/>
    <cellStyle name="Comma 2 2 3 2 3 6" xfId="272"/>
    <cellStyle name="Comma 2 2 3 2 3 6 2" xfId="2946"/>
    <cellStyle name="Comma 2 2 3 2 3 6 2 2" xfId="17571"/>
    <cellStyle name="Comma 2 2 3 2 3 6 2 3" xfId="12269"/>
    <cellStyle name="Comma 2 2 3 2 3 6 3" xfId="6783"/>
    <cellStyle name="Comma 2 2 3 2 3 6 3 2" xfId="14941"/>
    <cellStyle name="Comma 2 2 3 2 3 6 4" xfId="9612"/>
    <cellStyle name="Comma 2 2 3 2 3 7" xfId="6496"/>
    <cellStyle name="Comma 2 2 3 2 3 7 2" xfId="17437"/>
    <cellStyle name="Comma 2 2 3 2 3 7 3" xfId="12134"/>
    <cellStyle name="Comma 2 2 3 2 3 8" xfId="2812"/>
    <cellStyle name="Comma 2 2 3 2 3 8 2" xfId="14807"/>
    <cellStyle name="Comma 2 2 3 2 3 9" xfId="6649"/>
    <cellStyle name="Comma 2 2 3 2 4" xfId="277"/>
    <cellStyle name="Comma 2 2 3 2 4 2" xfId="278"/>
    <cellStyle name="Comma 2 2 3 2 4 2 2" xfId="279"/>
    <cellStyle name="Comma 2 2 3 2 4 2 2 2" xfId="2953"/>
    <cellStyle name="Comma 2 2 3 2 4 2 2 2 2" xfId="17578"/>
    <cellStyle name="Comma 2 2 3 2 4 2 2 2 3" xfId="12276"/>
    <cellStyle name="Comma 2 2 3 2 4 2 2 3" xfId="6790"/>
    <cellStyle name="Comma 2 2 3 2 4 2 2 3 2" xfId="14948"/>
    <cellStyle name="Comma 2 2 3 2 4 2 2 4" xfId="9619"/>
    <cellStyle name="Comma 2 2 3 2 4 2 3" xfId="2952"/>
    <cellStyle name="Comma 2 2 3 2 4 2 3 2" xfId="17577"/>
    <cellStyle name="Comma 2 2 3 2 4 2 3 3" xfId="12275"/>
    <cellStyle name="Comma 2 2 3 2 4 2 4" xfId="6789"/>
    <cellStyle name="Comma 2 2 3 2 4 2 4 2" xfId="14947"/>
    <cellStyle name="Comma 2 2 3 2 4 2 5" xfId="9618"/>
    <cellStyle name="Comma 2 2 3 2 4 3" xfId="280"/>
    <cellStyle name="Comma 2 2 3 2 4 3 2" xfId="2954"/>
    <cellStyle name="Comma 2 2 3 2 4 3 2 2" xfId="17579"/>
    <cellStyle name="Comma 2 2 3 2 4 3 2 3" xfId="12277"/>
    <cellStyle name="Comma 2 2 3 2 4 3 3" xfId="6791"/>
    <cellStyle name="Comma 2 2 3 2 4 3 3 2" xfId="14949"/>
    <cellStyle name="Comma 2 2 3 2 4 3 4" xfId="9620"/>
    <cellStyle name="Comma 2 2 3 2 4 4" xfId="281"/>
    <cellStyle name="Comma 2 2 3 2 4 4 2" xfId="2955"/>
    <cellStyle name="Comma 2 2 3 2 4 4 2 2" xfId="17580"/>
    <cellStyle name="Comma 2 2 3 2 4 4 2 3" xfId="12278"/>
    <cellStyle name="Comma 2 2 3 2 4 4 3" xfId="6792"/>
    <cellStyle name="Comma 2 2 3 2 4 4 3 2" xfId="14950"/>
    <cellStyle name="Comma 2 2 3 2 4 4 4" xfId="9621"/>
    <cellStyle name="Comma 2 2 3 2 4 5" xfId="2951"/>
    <cellStyle name="Comma 2 2 3 2 4 5 2" xfId="17576"/>
    <cellStyle name="Comma 2 2 3 2 4 5 3" xfId="12274"/>
    <cellStyle name="Comma 2 2 3 2 4 6" xfId="6788"/>
    <cellStyle name="Comma 2 2 3 2 4 6 2" xfId="14946"/>
    <cellStyle name="Comma 2 2 3 2 4 7" xfId="9617"/>
    <cellStyle name="Comma 2 2 3 2 5" xfId="282"/>
    <cellStyle name="Comma 2 2 3 2 5 2" xfId="283"/>
    <cellStyle name="Comma 2 2 3 2 5 2 2" xfId="284"/>
    <cellStyle name="Comma 2 2 3 2 5 2 2 2" xfId="2958"/>
    <cellStyle name="Comma 2 2 3 2 5 2 2 2 2" xfId="17583"/>
    <cellStyle name="Comma 2 2 3 2 5 2 2 2 3" xfId="12281"/>
    <cellStyle name="Comma 2 2 3 2 5 2 2 3" xfId="6795"/>
    <cellStyle name="Comma 2 2 3 2 5 2 2 3 2" xfId="14953"/>
    <cellStyle name="Comma 2 2 3 2 5 2 2 4" xfId="9624"/>
    <cellStyle name="Comma 2 2 3 2 5 2 3" xfId="2957"/>
    <cellStyle name="Comma 2 2 3 2 5 2 3 2" xfId="17582"/>
    <cellStyle name="Comma 2 2 3 2 5 2 3 3" xfId="12280"/>
    <cellStyle name="Comma 2 2 3 2 5 2 4" xfId="6794"/>
    <cellStyle name="Comma 2 2 3 2 5 2 4 2" xfId="14952"/>
    <cellStyle name="Comma 2 2 3 2 5 2 5" xfId="9623"/>
    <cellStyle name="Comma 2 2 3 2 5 3" xfId="285"/>
    <cellStyle name="Comma 2 2 3 2 5 3 2" xfId="2959"/>
    <cellStyle name="Comma 2 2 3 2 5 3 2 2" xfId="17584"/>
    <cellStyle name="Comma 2 2 3 2 5 3 2 3" xfId="12282"/>
    <cellStyle name="Comma 2 2 3 2 5 3 3" xfId="6796"/>
    <cellStyle name="Comma 2 2 3 2 5 3 3 2" xfId="14954"/>
    <cellStyle name="Comma 2 2 3 2 5 3 4" xfId="9625"/>
    <cellStyle name="Comma 2 2 3 2 5 4" xfId="286"/>
    <cellStyle name="Comma 2 2 3 2 5 4 2" xfId="2960"/>
    <cellStyle name="Comma 2 2 3 2 5 4 2 2" xfId="17585"/>
    <cellStyle name="Comma 2 2 3 2 5 4 2 3" xfId="12283"/>
    <cellStyle name="Comma 2 2 3 2 5 4 3" xfId="6797"/>
    <cellStyle name="Comma 2 2 3 2 5 4 3 2" xfId="14955"/>
    <cellStyle name="Comma 2 2 3 2 5 4 4" xfId="9626"/>
    <cellStyle name="Comma 2 2 3 2 5 5" xfId="2956"/>
    <cellStyle name="Comma 2 2 3 2 5 5 2" xfId="17581"/>
    <cellStyle name="Comma 2 2 3 2 5 5 3" xfId="12279"/>
    <cellStyle name="Comma 2 2 3 2 5 6" xfId="6793"/>
    <cellStyle name="Comma 2 2 3 2 5 6 2" xfId="14951"/>
    <cellStyle name="Comma 2 2 3 2 5 7" xfId="9622"/>
    <cellStyle name="Comma 2 2 3 2 6" xfId="287"/>
    <cellStyle name="Comma 2 2 3 2 6 2" xfId="288"/>
    <cellStyle name="Comma 2 2 3 2 6 2 2" xfId="2962"/>
    <cellStyle name="Comma 2 2 3 2 6 2 2 2" xfId="17587"/>
    <cellStyle name="Comma 2 2 3 2 6 2 2 3" xfId="12285"/>
    <cellStyle name="Comma 2 2 3 2 6 2 3" xfId="6799"/>
    <cellStyle name="Comma 2 2 3 2 6 2 3 2" xfId="14957"/>
    <cellStyle name="Comma 2 2 3 2 6 2 4" xfId="9628"/>
    <cellStyle name="Comma 2 2 3 2 6 3" xfId="289"/>
    <cellStyle name="Comma 2 2 3 2 6 3 2" xfId="2963"/>
    <cellStyle name="Comma 2 2 3 2 6 3 2 2" xfId="17588"/>
    <cellStyle name="Comma 2 2 3 2 6 3 2 3" xfId="12286"/>
    <cellStyle name="Comma 2 2 3 2 6 3 3" xfId="6800"/>
    <cellStyle name="Comma 2 2 3 2 6 3 3 2" xfId="14958"/>
    <cellStyle name="Comma 2 2 3 2 6 3 4" xfId="9629"/>
    <cellStyle name="Comma 2 2 3 2 6 4" xfId="2961"/>
    <cellStyle name="Comma 2 2 3 2 6 4 2" xfId="17586"/>
    <cellStyle name="Comma 2 2 3 2 6 4 3" xfId="12284"/>
    <cellStyle name="Comma 2 2 3 2 6 5" xfId="6798"/>
    <cellStyle name="Comma 2 2 3 2 6 5 2" xfId="14956"/>
    <cellStyle name="Comma 2 2 3 2 6 6" xfId="9627"/>
    <cellStyle name="Comma 2 2 3 2 7" xfId="290"/>
    <cellStyle name="Comma 2 2 3 2 7 2" xfId="291"/>
    <cellStyle name="Comma 2 2 3 2 7 2 2" xfId="2965"/>
    <cellStyle name="Comma 2 2 3 2 7 2 2 2" xfId="17590"/>
    <cellStyle name="Comma 2 2 3 2 7 2 2 3" xfId="12288"/>
    <cellStyle name="Comma 2 2 3 2 7 2 3" xfId="6802"/>
    <cellStyle name="Comma 2 2 3 2 7 2 3 2" xfId="14960"/>
    <cellStyle name="Comma 2 2 3 2 7 2 4" xfId="9631"/>
    <cellStyle name="Comma 2 2 3 2 7 3" xfId="2964"/>
    <cellStyle name="Comma 2 2 3 2 7 3 2" xfId="17589"/>
    <cellStyle name="Comma 2 2 3 2 7 3 3" xfId="12287"/>
    <cellStyle name="Comma 2 2 3 2 7 4" xfId="6801"/>
    <cellStyle name="Comma 2 2 3 2 7 4 2" xfId="14959"/>
    <cellStyle name="Comma 2 2 3 2 7 5" xfId="9630"/>
    <cellStyle name="Comma 2 2 3 2 8" xfId="292"/>
    <cellStyle name="Comma 2 2 3 2 8 2" xfId="2966"/>
    <cellStyle name="Comma 2 2 3 2 8 2 2" xfId="17591"/>
    <cellStyle name="Comma 2 2 3 2 8 2 3" xfId="12289"/>
    <cellStyle name="Comma 2 2 3 2 8 3" xfId="6803"/>
    <cellStyle name="Comma 2 2 3 2 8 3 2" xfId="14961"/>
    <cellStyle name="Comma 2 2 3 2 8 4" xfId="9632"/>
    <cellStyle name="Comma 2 2 3 2 9" xfId="293"/>
    <cellStyle name="Comma 2 2 3 2 9 2" xfId="2967"/>
    <cellStyle name="Comma 2 2 3 2 9 2 2" xfId="17592"/>
    <cellStyle name="Comma 2 2 3 2 9 2 3" xfId="12290"/>
    <cellStyle name="Comma 2 2 3 2 9 3" xfId="6804"/>
    <cellStyle name="Comma 2 2 3 2 9 3 2" xfId="14962"/>
    <cellStyle name="Comma 2 2 3 2 9 4" xfId="9633"/>
    <cellStyle name="Comma 2 2 3 3" xfId="87"/>
    <cellStyle name="Comma 2 2 3 3 10" xfId="6609"/>
    <cellStyle name="Comma 2 2 3 3 11" xfId="9438"/>
    <cellStyle name="Comma 2 2 3 3 2" xfId="141"/>
    <cellStyle name="Comma 2 2 3 3 2 2" xfId="296"/>
    <cellStyle name="Comma 2 2 3 3 2 2 2" xfId="2970"/>
    <cellStyle name="Comma 2 2 3 3 2 2 2 2" xfId="17595"/>
    <cellStyle name="Comma 2 2 3 3 2 2 2 3" xfId="12293"/>
    <cellStyle name="Comma 2 2 3 3 2 2 3" xfId="6807"/>
    <cellStyle name="Comma 2 2 3 3 2 2 3 2" xfId="14965"/>
    <cellStyle name="Comma 2 2 3 3 2 2 4" xfId="9636"/>
    <cellStyle name="Comma 2 2 3 3 2 3" xfId="2717"/>
    <cellStyle name="Comma 2 2 3 3 2 3 2" xfId="5345"/>
    <cellStyle name="Comma 2 2 3 3 2 3 2 2" xfId="19970"/>
    <cellStyle name="Comma 2 2 3 3 2 3 2 3" xfId="14686"/>
    <cellStyle name="Comma 2 2 3 3 2 3 3" xfId="9182"/>
    <cellStyle name="Comma 2 2 3 3 2 3 3 2" xfId="17340"/>
    <cellStyle name="Comma 2 2 3 3 2 3 4" xfId="12014"/>
    <cellStyle name="Comma 2 2 3 3 2 4" xfId="295"/>
    <cellStyle name="Comma 2 2 3 3 2 4 2" xfId="2969"/>
    <cellStyle name="Comma 2 2 3 3 2 4 2 2" xfId="17594"/>
    <cellStyle name="Comma 2 2 3 3 2 4 2 3" xfId="12292"/>
    <cellStyle name="Comma 2 2 3 3 2 4 3" xfId="6806"/>
    <cellStyle name="Comma 2 2 3 3 2 4 3 2" xfId="14964"/>
    <cellStyle name="Comma 2 2 3 3 2 4 4" xfId="9635"/>
    <cellStyle name="Comma 2 2 3 3 2 5" xfId="6521"/>
    <cellStyle name="Comma 2 2 3 3 2 5 2" xfId="17451"/>
    <cellStyle name="Comma 2 2 3 3 2 5 3" xfId="12148"/>
    <cellStyle name="Comma 2 2 3 3 2 6" xfId="2826"/>
    <cellStyle name="Comma 2 2 3 3 2 6 2" xfId="14821"/>
    <cellStyle name="Comma 2 2 3 3 2 7" xfId="6663"/>
    <cellStyle name="Comma 2 2 3 3 2 8" xfId="9492"/>
    <cellStyle name="Comma 2 2 3 3 3" xfId="297"/>
    <cellStyle name="Comma 2 2 3 3 3 2" xfId="2971"/>
    <cellStyle name="Comma 2 2 3 3 3 2 2" xfId="17596"/>
    <cellStyle name="Comma 2 2 3 3 3 2 3" xfId="12294"/>
    <cellStyle name="Comma 2 2 3 3 3 3" xfId="6808"/>
    <cellStyle name="Comma 2 2 3 3 3 3 2" xfId="14966"/>
    <cellStyle name="Comma 2 2 3 3 3 4" xfId="9637"/>
    <cellStyle name="Comma 2 2 3 3 4" xfId="298"/>
    <cellStyle name="Comma 2 2 3 3 4 2" xfId="2972"/>
    <cellStyle name="Comma 2 2 3 3 4 2 2" xfId="17597"/>
    <cellStyle name="Comma 2 2 3 3 4 2 3" xfId="12295"/>
    <cellStyle name="Comma 2 2 3 3 4 3" xfId="6809"/>
    <cellStyle name="Comma 2 2 3 3 4 3 2" xfId="14967"/>
    <cellStyle name="Comma 2 2 3 3 4 4" xfId="9638"/>
    <cellStyle name="Comma 2 2 3 3 5" xfId="2604"/>
    <cellStyle name="Comma 2 2 3 3 5 2" xfId="5237"/>
    <cellStyle name="Comma 2 2 3 3 5 2 2" xfId="19862"/>
    <cellStyle name="Comma 2 2 3 3 5 2 3" xfId="14573"/>
    <cellStyle name="Comma 2 2 3 3 5 3" xfId="9074"/>
    <cellStyle name="Comma 2 2 3 3 5 3 2" xfId="17232"/>
    <cellStyle name="Comma 2 2 3 3 5 4" xfId="11905"/>
    <cellStyle name="Comma 2 2 3 3 6" xfId="2663"/>
    <cellStyle name="Comma 2 2 3 3 6 2" xfId="5291"/>
    <cellStyle name="Comma 2 2 3 3 6 2 2" xfId="19916"/>
    <cellStyle name="Comma 2 2 3 3 6 2 3" xfId="14632"/>
    <cellStyle name="Comma 2 2 3 3 6 3" xfId="9128"/>
    <cellStyle name="Comma 2 2 3 3 6 3 2" xfId="17286"/>
    <cellStyle name="Comma 2 2 3 3 6 4" xfId="11960"/>
    <cellStyle name="Comma 2 2 3 3 7" xfId="294"/>
    <cellStyle name="Comma 2 2 3 3 7 2" xfId="2968"/>
    <cellStyle name="Comma 2 2 3 3 7 2 2" xfId="17593"/>
    <cellStyle name="Comma 2 2 3 3 7 2 3" xfId="12291"/>
    <cellStyle name="Comma 2 2 3 3 7 3" xfId="6805"/>
    <cellStyle name="Comma 2 2 3 3 7 3 2" xfId="14963"/>
    <cellStyle name="Comma 2 2 3 3 7 4" xfId="9634"/>
    <cellStyle name="Comma 2 2 3 3 8" xfId="6469"/>
    <cellStyle name="Comma 2 2 3 3 8 2" xfId="17397"/>
    <cellStyle name="Comma 2 2 3 3 8 3" xfId="12094"/>
    <cellStyle name="Comma 2 2 3 3 9" xfId="2772"/>
    <cellStyle name="Comma 2 2 3 3 9 2" xfId="14767"/>
    <cellStyle name="Comma 2 2 3 4" xfId="114"/>
    <cellStyle name="Comma 2 2 3 4 10" xfId="9465"/>
    <cellStyle name="Comma 2 2 3 4 2" xfId="300"/>
    <cellStyle name="Comma 2 2 3 4 2 2" xfId="301"/>
    <cellStyle name="Comma 2 2 3 4 2 2 2" xfId="2975"/>
    <cellStyle name="Comma 2 2 3 4 2 2 2 2" xfId="17600"/>
    <cellStyle name="Comma 2 2 3 4 2 2 2 3" xfId="12298"/>
    <cellStyle name="Comma 2 2 3 4 2 2 3" xfId="6812"/>
    <cellStyle name="Comma 2 2 3 4 2 2 3 2" xfId="14970"/>
    <cellStyle name="Comma 2 2 3 4 2 2 4" xfId="9641"/>
    <cellStyle name="Comma 2 2 3 4 2 3" xfId="2974"/>
    <cellStyle name="Comma 2 2 3 4 2 3 2" xfId="17599"/>
    <cellStyle name="Comma 2 2 3 4 2 3 3" xfId="12297"/>
    <cellStyle name="Comma 2 2 3 4 2 4" xfId="6811"/>
    <cellStyle name="Comma 2 2 3 4 2 4 2" xfId="14969"/>
    <cellStyle name="Comma 2 2 3 4 2 5" xfId="9640"/>
    <cellStyle name="Comma 2 2 3 4 3" xfId="302"/>
    <cellStyle name="Comma 2 2 3 4 3 2" xfId="2976"/>
    <cellStyle name="Comma 2 2 3 4 3 2 2" xfId="17601"/>
    <cellStyle name="Comma 2 2 3 4 3 2 3" xfId="12299"/>
    <cellStyle name="Comma 2 2 3 4 3 3" xfId="6813"/>
    <cellStyle name="Comma 2 2 3 4 3 3 2" xfId="14971"/>
    <cellStyle name="Comma 2 2 3 4 3 4" xfId="9642"/>
    <cellStyle name="Comma 2 2 3 4 4" xfId="303"/>
    <cellStyle name="Comma 2 2 3 4 4 2" xfId="2977"/>
    <cellStyle name="Comma 2 2 3 4 4 2 2" xfId="17602"/>
    <cellStyle name="Comma 2 2 3 4 4 2 3" xfId="12300"/>
    <cellStyle name="Comma 2 2 3 4 4 3" xfId="6814"/>
    <cellStyle name="Comma 2 2 3 4 4 3 2" xfId="14972"/>
    <cellStyle name="Comma 2 2 3 4 4 4" xfId="9643"/>
    <cellStyle name="Comma 2 2 3 4 5" xfId="2690"/>
    <cellStyle name="Comma 2 2 3 4 5 2" xfId="5318"/>
    <cellStyle name="Comma 2 2 3 4 5 2 2" xfId="19943"/>
    <cellStyle name="Comma 2 2 3 4 5 2 3" xfId="14659"/>
    <cellStyle name="Comma 2 2 3 4 5 3" xfId="9155"/>
    <cellStyle name="Comma 2 2 3 4 5 3 2" xfId="17313"/>
    <cellStyle name="Comma 2 2 3 4 5 4" xfId="11987"/>
    <cellStyle name="Comma 2 2 3 4 6" xfId="299"/>
    <cellStyle name="Comma 2 2 3 4 6 2" xfId="2973"/>
    <cellStyle name="Comma 2 2 3 4 6 2 2" xfId="17598"/>
    <cellStyle name="Comma 2 2 3 4 6 2 3" xfId="12296"/>
    <cellStyle name="Comma 2 2 3 4 6 3" xfId="6810"/>
    <cellStyle name="Comma 2 2 3 4 6 3 2" xfId="14968"/>
    <cellStyle name="Comma 2 2 3 4 6 4" xfId="9639"/>
    <cellStyle name="Comma 2 2 3 4 7" xfId="6495"/>
    <cellStyle name="Comma 2 2 3 4 7 2" xfId="17424"/>
    <cellStyle name="Comma 2 2 3 4 7 3" xfId="12121"/>
    <cellStyle name="Comma 2 2 3 4 8" xfId="2799"/>
    <cellStyle name="Comma 2 2 3 4 8 2" xfId="14794"/>
    <cellStyle name="Comma 2 2 3 4 9" xfId="6636"/>
    <cellStyle name="Comma 2 2 3 5" xfId="304"/>
    <cellStyle name="Comma 2 2 3 5 2" xfId="305"/>
    <cellStyle name="Comma 2 2 3 5 2 2" xfId="306"/>
    <cellStyle name="Comma 2 2 3 5 2 2 2" xfId="2980"/>
    <cellStyle name="Comma 2 2 3 5 2 2 2 2" xfId="17605"/>
    <cellStyle name="Comma 2 2 3 5 2 2 2 3" xfId="12303"/>
    <cellStyle name="Comma 2 2 3 5 2 2 3" xfId="6817"/>
    <cellStyle name="Comma 2 2 3 5 2 2 3 2" xfId="14975"/>
    <cellStyle name="Comma 2 2 3 5 2 2 4" xfId="9646"/>
    <cellStyle name="Comma 2 2 3 5 2 3" xfId="2979"/>
    <cellStyle name="Comma 2 2 3 5 2 3 2" xfId="17604"/>
    <cellStyle name="Comma 2 2 3 5 2 3 3" xfId="12302"/>
    <cellStyle name="Comma 2 2 3 5 2 4" xfId="6816"/>
    <cellStyle name="Comma 2 2 3 5 2 4 2" xfId="14974"/>
    <cellStyle name="Comma 2 2 3 5 2 5" xfId="9645"/>
    <cellStyle name="Comma 2 2 3 5 3" xfId="307"/>
    <cellStyle name="Comma 2 2 3 5 3 2" xfId="2981"/>
    <cellStyle name="Comma 2 2 3 5 3 2 2" xfId="17606"/>
    <cellStyle name="Comma 2 2 3 5 3 2 3" xfId="12304"/>
    <cellStyle name="Comma 2 2 3 5 3 3" xfId="6818"/>
    <cellStyle name="Comma 2 2 3 5 3 3 2" xfId="14976"/>
    <cellStyle name="Comma 2 2 3 5 3 4" xfId="9647"/>
    <cellStyle name="Comma 2 2 3 5 4" xfId="308"/>
    <cellStyle name="Comma 2 2 3 5 4 2" xfId="2982"/>
    <cellStyle name="Comma 2 2 3 5 4 2 2" xfId="17607"/>
    <cellStyle name="Comma 2 2 3 5 4 2 3" xfId="12305"/>
    <cellStyle name="Comma 2 2 3 5 4 3" xfId="6819"/>
    <cellStyle name="Comma 2 2 3 5 4 3 2" xfId="14977"/>
    <cellStyle name="Comma 2 2 3 5 4 4" xfId="9648"/>
    <cellStyle name="Comma 2 2 3 5 5" xfId="2978"/>
    <cellStyle name="Comma 2 2 3 5 5 2" xfId="17603"/>
    <cellStyle name="Comma 2 2 3 5 5 3" xfId="12301"/>
    <cellStyle name="Comma 2 2 3 5 6" xfId="6815"/>
    <cellStyle name="Comma 2 2 3 5 6 2" xfId="14973"/>
    <cellStyle name="Comma 2 2 3 5 7" xfId="9644"/>
    <cellStyle name="Comma 2 2 3 6" xfId="309"/>
    <cellStyle name="Comma 2 2 3 6 2" xfId="310"/>
    <cellStyle name="Comma 2 2 3 6 2 2" xfId="311"/>
    <cellStyle name="Comma 2 2 3 6 2 2 2" xfId="2985"/>
    <cellStyle name="Comma 2 2 3 6 2 2 2 2" xfId="17610"/>
    <cellStyle name="Comma 2 2 3 6 2 2 2 3" xfId="12308"/>
    <cellStyle name="Comma 2 2 3 6 2 2 3" xfId="6822"/>
    <cellStyle name="Comma 2 2 3 6 2 2 3 2" xfId="14980"/>
    <cellStyle name="Comma 2 2 3 6 2 2 4" xfId="9651"/>
    <cellStyle name="Comma 2 2 3 6 2 3" xfId="2984"/>
    <cellStyle name="Comma 2 2 3 6 2 3 2" xfId="17609"/>
    <cellStyle name="Comma 2 2 3 6 2 3 3" xfId="12307"/>
    <cellStyle name="Comma 2 2 3 6 2 4" xfId="6821"/>
    <cellStyle name="Comma 2 2 3 6 2 4 2" xfId="14979"/>
    <cellStyle name="Comma 2 2 3 6 2 5" xfId="9650"/>
    <cellStyle name="Comma 2 2 3 6 3" xfId="312"/>
    <cellStyle name="Comma 2 2 3 6 3 2" xfId="2986"/>
    <cellStyle name="Comma 2 2 3 6 3 2 2" xfId="17611"/>
    <cellStyle name="Comma 2 2 3 6 3 2 3" xfId="12309"/>
    <cellStyle name="Comma 2 2 3 6 3 3" xfId="6823"/>
    <cellStyle name="Comma 2 2 3 6 3 3 2" xfId="14981"/>
    <cellStyle name="Comma 2 2 3 6 3 4" xfId="9652"/>
    <cellStyle name="Comma 2 2 3 6 4" xfId="313"/>
    <cellStyle name="Comma 2 2 3 6 4 2" xfId="2987"/>
    <cellStyle name="Comma 2 2 3 6 4 2 2" xfId="17612"/>
    <cellStyle name="Comma 2 2 3 6 4 2 3" xfId="12310"/>
    <cellStyle name="Comma 2 2 3 6 4 3" xfId="6824"/>
    <cellStyle name="Comma 2 2 3 6 4 3 2" xfId="14982"/>
    <cellStyle name="Comma 2 2 3 6 4 4" xfId="9653"/>
    <cellStyle name="Comma 2 2 3 6 5" xfId="2983"/>
    <cellStyle name="Comma 2 2 3 6 5 2" xfId="17608"/>
    <cellStyle name="Comma 2 2 3 6 5 3" xfId="12306"/>
    <cellStyle name="Comma 2 2 3 6 6" xfId="6820"/>
    <cellStyle name="Comma 2 2 3 6 6 2" xfId="14978"/>
    <cellStyle name="Comma 2 2 3 6 7" xfId="9649"/>
    <cellStyle name="Comma 2 2 3 7" xfId="314"/>
    <cellStyle name="Comma 2 2 3 7 2" xfId="315"/>
    <cellStyle name="Comma 2 2 3 7 2 2" xfId="2989"/>
    <cellStyle name="Comma 2 2 3 7 2 2 2" xfId="17614"/>
    <cellStyle name="Comma 2 2 3 7 2 2 3" xfId="12312"/>
    <cellStyle name="Comma 2 2 3 7 2 3" xfId="6826"/>
    <cellStyle name="Comma 2 2 3 7 2 3 2" xfId="14984"/>
    <cellStyle name="Comma 2 2 3 7 2 4" xfId="9655"/>
    <cellStyle name="Comma 2 2 3 7 3" xfId="316"/>
    <cellStyle name="Comma 2 2 3 7 3 2" xfId="2990"/>
    <cellStyle name="Comma 2 2 3 7 3 2 2" xfId="17615"/>
    <cellStyle name="Comma 2 2 3 7 3 2 3" xfId="12313"/>
    <cellStyle name="Comma 2 2 3 7 3 3" xfId="6827"/>
    <cellStyle name="Comma 2 2 3 7 3 3 2" xfId="14985"/>
    <cellStyle name="Comma 2 2 3 7 3 4" xfId="9656"/>
    <cellStyle name="Comma 2 2 3 7 4" xfId="2988"/>
    <cellStyle name="Comma 2 2 3 7 4 2" xfId="17613"/>
    <cellStyle name="Comma 2 2 3 7 4 3" xfId="12311"/>
    <cellStyle name="Comma 2 2 3 7 5" xfId="6825"/>
    <cellStyle name="Comma 2 2 3 7 5 2" xfId="14983"/>
    <cellStyle name="Comma 2 2 3 7 6" xfId="9654"/>
    <cellStyle name="Comma 2 2 3 8" xfId="317"/>
    <cellStyle name="Comma 2 2 3 8 2" xfId="318"/>
    <cellStyle name="Comma 2 2 3 8 2 2" xfId="2992"/>
    <cellStyle name="Comma 2 2 3 8 2 2 2" xfId="17617"/>
    <cellStyle name="Comma 2 2 3 8 2 2 3" xfId="12315"/>
    <cellStyle name="Comma 2 2 3 8 2 3" xfId="6829"/>
    <cellStyle name="Comma 2 2 3 8 2 3 2" xfId="14987"/>
    <cellStyle name="Comma 2 2 3 8 2 4" xfId="9658"/>
    <cellStyle name="Comma 2 2 3 8 3" xfId="2991"/>
    <cellStyle name="Comma 2 2 3 8 3 2" xfId="17616"/>
    <cellStyle name="Comma 2 2 3 8 3 3" xfId="12314"/>
    <cellStyle name="Comma 2 2 3 8 4" xfId="6828"/>
    <cellStyle name="Comma 2 2 3 8 4 2" xfId="14986"/>
    <cellStyle name="Comma 2 2 3 8 5" xfId="9657"/>
    <cellStyle name="Comma 2 2 3 9" xfId="319"/>
    <cellStyle name="Comma 2 2 3 9 2" xfId="2993"/>
    <cellStyle name="Comma 2 2 3 9 2 2" xfId="17618"/>
    <cellStyle name="Comma 2 2 3 9 2 3" xfId="12316"/>
    <cellStyle name="Comma 2 2 3 9 3" xfId="6830"/>
    <cellStyle name="Comma 2 2 3 9 3 2" xfId="14988"/>
    <cellStyle name="Comma 2 2 3 9 4" xfId="9659"/>
    <cellStyle name="Comma 2 2 4" xfId="64"/>
    <cellStyle name="Comma 2 2 4 10" xfId="321"/>
    <cellStyle name="Comma 2 2 4 10 2" xfId="2995"/>
    <cellStyle name="Comma 2 2 4 10 2 2" xfId="17620"/>
    <cellStyle name="Comma 2 2 4 10 2 3" xfId="12318"/>
    <cellStyle name="Comma 2 2 4 10 3" xfId="6832"/>
    <cellStyle name="Comma 2 2 4 10 3 2" xfId="14990"/>
    <cellStyle name="Comma 2 2 4 10 4" xfId="9661"/>
    <cellStyle name="Comma 2 2 4 11" xfId="2582"/>
    <cellStyle name="Comma 2 2 4 11 2" xfId="5216"/>
    <cellStyle name="Comma 2 2 4 11 2 2" xfId="19841"/>
    <cellStyle name="Comma 2 2 4 11 2 3" xfId="14551"/>
    <cellStyle name="Comma 2 2 4 11 3" xfId="9053"/>
    <cellStyle name="Comma 2 2 4 11 3 2" xfId="17211"/>
    <cellStyle name="Comma 2 2 4 11 4" xfId="11884"/>
    <cellStyle name="Comma 2 2 4 12" xfId="2642"/>
    <cellStyle name="Comma 2 2 4 12 2" xfId="5270"/>
    <cellStyle name="Comma 2 2 4 12 2 2" xfId="19895"/>
    <cellStyle name="Comma 2 2 4 12 2 3" xfId="14611"/>
    <cellStyle name="Comma 2 2 4 12 3" xfId="9107"/>
    <cellStyle name="Comma 2 2 4 12 3 2" xfId="17265"/>
    <cellStyle name="Comma 2 2 4 12 4" xfId="11939"/>
    <cellStyle name="Comma 2 2 4 13" xfId="320"/>
    <cellStyle name="Comma 2 2 4 13 2" xfId="2994"/>
    <cellStyle name="Comma 2 2 4 13 2 2" xfId="17619"/>
    <cellStyle name="Comma 2 2 4 13 2 3" xfId="12317"/>
    <cellStyle name="Comma 2 2 4 13 3" xfId="6831"/>
    <cellStyle name="Comma 2 2 4 13 3 2" xfId="14989"/>
    <cellStyle name="Comma 2 2 4 13 4" xfId="9660"/>
    <cellStyle name="Comma 2 2 4 14" xfId="6442"/>
    <cellStyle name="Comma 2 2 4 14 2" xfId="17376"/>
    <cellStyle name="Comma 2 2 4 14 3" xfId="12071"/>
    <cellStyle name="Comma 2 2 4 15" xfId="6550"/>
    <cellStyle name="Comma 2 2 4 15 2" xfId="14745"/>
    <cellStyle name="Comma 2 2 4 16" xfId="2751"/>
    <cellStyle name="Comma 2 2 4 17" xfId="6588"/>
    <cellStyle name="Comma 2 2 4 18" xfId="9417"/>
    <cellStyle name="Comma 2 2 4 2" xfId="93"/>
    <cellStyle name="Comma 2 2 4 2 10" xfId="2610"/>
    <cellStyle name="Comma 2 2 4 2 10 2" xfId="5243"/>
    <cellStyle name="Comma 2 2 4 2 10 2 2" xfId="19868"/>
    <cellStyle name="Comma 2 2 4 2 10 2 3" xfId="14579"/>
    <cellStyle name="Comma 2 2 4 2 10 3" xfId="9080"/>
    <cellStyle name="Comma 2 2 4 2 10 3 2" xfId="17238"/>
    <cellStyle name="Comma 2 2 4 2 10 4" xfId="11911"/>
    <cellStyle name="Comma 2 2 4 2 11" xfId="2669"/>
    <cellStyle name="Comma 2 2 4 2 11 2" xfId="5297"/>
    <cellStyle name="Comma 2 2 4 2 11 2 2" xfId="19922"/>
    <cellStyle name="Comma 2 2 4 2 11 2 3" xfId="14638"/>
    <cellStyle name="Comma 2 2 4 2 11 3" xfId="9134"/>
    <cellStyle name="Comma 2 2 4 2 11 3 2" xfId="17292"/>
    <cellStyle name="Comma 2 2 4 2 11 4" xfId="11966"/>
    <cellStyle name="Comma 2 2 4 2 12" xfId="322"/>
    <cellStyle name="Comma 2 2 4 2 12 2" xfId="2996"/>
    <cellStyle name="Comma 2 2 4 2 12 2 2" xfId="17621"/>
    <cellStyle name="Comma 2 2 4 2 12 2 3" xfId="12319"/>
    <cellStyle name="Comma 2 2 4 2 12 3" xfId="6833"/>
    <cellStyle name="Comma 2 2 4 2 12 3 2" xfId="14991"/>
    <cellStyle name="Comma 2 2 4 2 12 4" xfId="9662"/>
    <cellStyle name="Comma 2 2 4 2 13" xfId="6471"/>
    <cellStyle name="Comma 2 2 4 2 13 2" xfId="17403"/>
    <cellStyle name="Comma 2 2 4 2 13 3" xfId="12100"/>
    <cellStyle name="Comma 2 2 4 2 14" xfId="2778"/>
    <cellStyle name="Comma 2 2 4 2 14 2" xfId="14773"/>
    <cellStyle name="Comma 2 2 4 2 15" xfId="6615"/>
    <cellStyle name="Comma 2 2 4 2 16" xfId="9444"/>
    <cellStyle name="Comma 2 2 4 2 2" xfId="147"/>
    <cellStyle name="Comma 2 2 4 2 2 10" xfId="9498"/>
    <cellStyle name="Comma 2 2 4 2 2 2" xfId="324"/>
    <cellStyle name="Comma 2 2 4 2 2 2 2" xfId="325"/>
    <cellStyle name="Comma 2 2 4 2 2 2 2 2" xfId="2999"/>
    <cellStyle name="Comma 2 2 4 2 2 2 2 2 2" xfId="17624"/>
    <cellStyle name="Comma 2 2 4 2 2 2 2 2 3" xfId="12322"/>
    <cellStyle name="Comma 2 2 4 2 2 2 2 3" xfId="6836"/>
    <cellStyle name="Comma 2 2 4 2 2 2 2 3 2" xfId="14994"/>
    <cellStyle name="Comma 2 2 4 2 2 2 2 4" xfId="9665"/>
    <cellStyle name="Comma 2 2 4 2 2 2 3" xfId="2998"/>
    <cellStyle name="Comma 2 2 4 2 2 2 3 2" xfId="17623"/>
    <cellStyle name="Comma 2 2 4 2 2 2 3 3" xfId="12321"/>
    <cellStyle name="Comma 2 2 4 2 2 2 4" xfId="6835"/>
    <cellStyle name="Comma 2 2 4 2 2 2 4 2" xfId="14993"/>
    <cellStyle name="Comma 2 2 4 2 2 2 5" xfId="9664"/>
    <cellStyle name="Comma 2 2 4 2 2 3" xfId="326"/>
    <cellStyle name="Comma 2 2 4 2 2 3 2" xfId="3000"/>
    <cellStyle name="Comma 2 2 4 2 2 3 2 2" xfId="17625"/>
    <cellStyle name="Comma 2 2 4 2 2 3 2 3" xfId="12323"/>
    <cellStyle name="Comma 2 2 4 2 2 3 3" xfId="6837"/>
    <cellStyle name="Comma 2 2 4 2 2 3 3 2" xfId="14995"/>
    <cellStyle name="Comma 2 2 4 2 2 3 4" xfId="9666"/>
    <cellStyle name="Comma 2 2 4 2 2 4" xfId="327"/>
    <cellStyle name="Comma 2 2 4 2 2 4 2" xfId="3001"/>
    <cellStyle name="Comma 2 2 4 2 2 4 2 2" xfId="17626"/>
    <cellStyle name="Comma 2 2 4 2 2 4 2 3" xfId="12324"/>
    <cellStyle name="Comma 2 2 4 2 2 4 3" xfId="6838"/>
    <cellStyle name="Comma 2 2 4 2 2 4 3 2" xfId="14996"/>
    <cellStyle name="Comma 2 2 4 2 2 4 4" xfId="9667"/>
    <cellStyle name="Comma 2 2 4 2 2 5" xfId="2723"/>
    <cellStyle name="Comma 2 2 4 2 2 5 2" xfId="5351"/>
    <cellStyle name="Comma 2 2 4 2 2 5 2 2" xfId="19976"/>
    <cellStyle name="Comma 2 2 4 2 2 5 2 3" xfId="14692"/>
    <cellStyle name="Comma 2 2 4 2 2 5 3" xfId="9188"/>
    <cellStyle name="Comma 2 2 4 2 2 5 3 2" xfId="17346"/>
    <cellStyle name="Comma 2 2 4 2 2 5 4" xfId="12020"/>
    <cellStyle name="Comma 2 2 4 2 2 6" xfId="323"/>
    <cellStyle name="Comma 2 2 4 2 2 6 2" xfId="2997"/>
    <cellStyle name="Comma 2 2 4 2 2 6 2 2" xfId="17622"/>
    <cellStyle name="Comma 2 2 4 2 2 6 2 3" xfId="12320"/>
    <cellStyle name="Comma 2 2 4 2 2 6 3" xfId="6834"/>
    <cellStyle name="Comma 2 2 4 2 2 6 3 2" xfId="14992"/>
    <cellStyle name="Comma 2 2 4 2 2 6 4" xfId="9663"/>
    <cellStyle name="Comma 2 2 4 2 2 7" xfId="6523"/>
    <cellStyle name="Comma 2 2 4 2 2 7 2" xfId="17457"/>
    <cellStyle name="Comma 2 2 4 2 2 7 3" xfId="12154"/>
    <cellStyle name="Comma 2 2 4 2 2 8" xfId="2832"/>
    <cellStyle name="Comma 2 2 4 2 2 8 2" xfId="14827"/>
    <cellStyle name="Comma 2 2 4 2 2 9" xfId="6669"/>
    <cellStyle name="Comma 2 2 4 2 3" xfId="328"/>
    <cellStyle name="Comma 2 2 4 2 3 2" xfId="329"/>
    <cellStyle name="Comma 2 2 4 2 3 2 2" xfId="330"/>
    <cellStyle name="Comma 2 2 4 2 3 2 2 2" xfId="3004"/>
    <cellStyle name="Comma 2 2 4 2 3 2 2 2 2" xfId="17629"/>
    <cellStyle name="Comma 2 2 4 2 3 2 2 2 3" xfId="12327"/>
    <cellStyle name="Comma 2 2 4 2 3 2 2 3" xfId="6841"/>
    <cellStyle name="Comma 2 2 4 2 3 2 2 3 2" xfId="14999"/>
    <cellStyle name="Comma 2 2 4 2 3 2 2 4" xfId="9670"/>
    <cellStyle name="Comma 2 2 4 2 3 2 3" xfId="3003"/>
    <cellStyle name="Comma 2 2 4 2 3 2 3 2" xfId="17628"/>
    <cellStyle name="Comma 2 2 4 2 3 2 3 3" xfId="12326"/>
    <cellStyle name="Comma 2 2 4 2 3 2 4" xfId="6840"/>
    <cellStyle name="Comma 2 2 4 2 3 2 4 2" xfId="14998"/>
    <cellStyle name="Comma 2 2 4 2 3 2 5" xfId="9669"/>
    <cellStyle name="Comma 2 2 4 2 3 3" xfId="331"/>
    <cellStyle name="Comma 2 2 4 2 3 3 2" xfId="3005"/>
    <cellStyle name="Comma 2 2 4 2 3 3 2 2" xfId="17630"/>
    <cellStyle name="Comma 2 2 4 2 3 3 2 3" xfId="12328"/>
    <cellStyle name="Comma 2 2 4 2 3 3 3" xfId="6842"/>
    <cellStyle name="Comma 2 2 4 2 3 3 3 2" xfId="15000"/>
    <cellStyle name="Comma 2 2 4 2 3 3 4" xfId="9671"/>
    <cellStyle name="Comma 2 2 4 2 3 4" xfId="332"/>
    <cellStyle name="Comma 2 2 4 2 3 4 2" xfId="3006"/>
    <cellStyle name="Comma 2 2 4 2 3 4 2 2" xfId="17631"/>
    <cellStyle name="Comma 2 2 4 2 3 4 2 3" xfId="12329"/>
    <cellStyle name="Comma 2 2 4 2 3 4 3" xfId="6843"/>
    <cellStyle name="Comma 2 2 4 2 3 4 3 2" xfId="15001"/>
    <cellStyle name="Comma 2 2 4 2 3 4 4" xfId="9672"/>
    <cellStyle name="Comma 2 2 4 2 3 5" xfId="3002"/>
    <cellStyle name="Comma 2 2 4 2 3 5 2" xfId="17627"/>
    <cellStyle name="Comma 2 2 4 2 3 5 3" xfId="12325"/>
    <cellStyle name="Comma 2 2 4 2 3 6" xfId="6839"/>
    <cellStyle name="Comma 2 2 4 2 3 6 2" xfId="14997"/>
    <cellStyle name="Comma 2 2 4 2 3 7" xfId="9668"/>
    <cellStyle name="Comma 2 2 4 2 4" xfId="333"/>
    <cellStyle name="Comma 2 2 4 2 4 2" xfId="334"/>
    <cellStyle name="Comma 2 2 4 2 4 2 2" xfId="335"/>
    <cellStyle name="Comma 2 2 4 2 4 2 2 2" xfId="3009"/>
    <cellStyle name="Comma 2 2 4 2 4 2 2 2 2" xfId="17634"/>
    <cellStyle name="Comma 2 2 4 2 4 2 2 2 3" xfId="12332"/>
    <cellStyle name="Comma 2 2 4 2 4 2 2 3" xfId="6846"/>
    <cellStyle name="Comma 2 2 4 2 4 2 2 3 2" xfId="15004"/>
    <cellStyle name="Comma 2 2 4 2 4 2 2 4" xfId="9675"/>
    <cellStyle name="Comma 2 2 4 2 4 2 3" xfId="3008"/>
    <cellStyle name="Comma 2 2 4 2 4 2 3 2" xfId="17633"/>
    <cellStyle name="Comma 2 2 4 2 4 2 3 3" xfId="12331"/>
    <cellStyle name="Comma 2 2 4 2 4 2 4" xfId="6845"/>
    <cellStyle name="Comma 2 2 4 2 4 2 4 2" xfId="15003"/>
    <cellStyle name="Comma 2 2 4 2 4 2 5" xfId="9674"/>
    <cellStyle name="Comma 2 2 4 2 4 3" xfId="336"/>
    <cellStyle name="Comma 2 2 4 2 4 3 2" xfId="3010"/>
    <cellStyle name="Comma 2 2 4 2 4 3 2 2" xfId="17635"/>
    <cellStyle name="Comma 2 2 4 2 4 3 2 3" xfId="12333"/>
    <cellStyle name="Comma 2 2 4 2 4 3 3" xfId="6847"/>
    <cellStyle name="Comma 2 2 4 2 4 3 3 2" xfId="15005"/>
    <cellStyle name="Comma 2 2 4 2 4 3 4" xfId="9676"/>
    <cellStyle name="Comma 2 2 4 2 4 4" xfId="337"/>
    <cellStyle name="Comma 2 2 4 2 4 4 2" xfId="3011"/>
    <cellStyle name="Comma 2 2 4 2 4 4 2 2" xfId="17636"/>
    <cellStyle name="Comma 2 2 4 2 4 4 2 3" xfId="12334"/>
    <cellStyle name="Comma 2 2 4 2 4 4 3" xfId="6848"/>
    <cellStyle name="Comma 2 2 4 2 4 4 3 2" xfId="15006"/>
    <cellStyle name="Comma 2 2 4 2 4 4 4" xfId="9677"/>
    <cellStyle name="Comma 2 2 4 2 4 5" xfId="3007"/>
    <cellStyle name="Comma 2 2 4 2 4 5 2" xfId="17632"/>
    <cellStyle name="Comma 2 2 4 2 4 5 3" xfId="12330"/>
    <cellStyle name="Comma 2 2 4 2 4 6" xfId="6844"/>
    <cellStyle name="Comma 2 2 4 2 4 6 2" xfId="15002"/>
    <cellStyle name="Comma 2 2 4 2 4 7" xfId="9673"/>
    <cellStyle name="Comma 2 2 4 2 5" xfId="338"/>
    <cellStyle name="Comma 2 2 4 2 5 2" xfId="339"/>
    <cellStyle name="Comma 2 2 4 2 5 2 2" xfId="340"/>
    <cellStyle name="Comma 2 2 4 2 5 2 2 2" xfId="3014"/>
    <cellStyle name="Comma 2 2 4 2 5 2 2 2 2" xfId="17639"/>
    <cellStyle name="Comma 2 2 4 2 5 2 2 2 3" xfId="12337"/>
    <cellStyle name="Comma 2 2 4 2 5 2 2 3" xfId="6851"/>
    <cellStyle name="Comma 2 2 4 2 5 2 2 3 2" xfId="15009"/>
    <cellStyle name="Comma 2 2 4 2 5 2 2 4" xfId="9680"/>
    <cellStyle name="Comma 2 2 4 2 5 2 3" xfId="3013"/>
    <cellStyle name="Comma 2 2 4 2 5 2 3 2" xfId="17638"/>
    <cellStyle name="Comma 2 2 4 2 5 2 3 3" xfId="12336"/>
    <cellStyle name="Comma 2 2 4 2 5 2 4" xfId="6850"/>
    <cellStyle name="Comma 2 2 4 2 5 2 4 2" xfId="15008"/>
    <cellStyle name="Comma 2 2 4 2 5 2 5" xfId="9679"/>
    <cellStyle name="Comma 2 2 4 2 5 3" xfId="341"/>
    <cellStyle name="Comma 2 2 4 2 5 3 2" xfId="3015"/>
    <cellStyle name="Comma 2 2 4 2 5 3 2 2" xfId="17640"/>
    <cellStyle name="Comma 2 2 4 2 5 3 2 3" xfId="12338"/>
    <cellStyle name="Comma 2 2 4 2 5 3 3" xfId="6852"/>
    <cellStyle name="Comma 2 2 4 2 5 3 3 2" xfId="15010"/>
    <cellStyle name="Comma 2 2 4 2 5 3 4" xfId="9681"/>
    <cellStyle name="Comma 2 2 4 2 5 4" xfId="342"/>
    <cellStyle name="Comma 2 2 4 2 5 4 2" xfId="3016"/>
    <cellStyle name="Comma 2 2 4 2 5 4 2 2" xfId="17641"/>
    <cellStyle name="Comma 2 2 4 2 5 4 2 3" xfId="12339"/>
    <cellStyle name="Comma 2 2 4 2 5 4 3" xfId="6853"/>
    <cellStyle name="Comma 2 2 4 2 5 4 3 2" xfId="15011"/>
    <cellStyle name="Comma 2 2 4 2 5 4 4" xfId="9682"/>
    <cellStyle name="Comma 2 2 4 2 5 5" xfId="3012"/>
    <cellStyle name="Comma 2 2 4 2 5 5 2" xfId="17637"/>
    <cellStyle name="Comma 2 2 4 2 5 5 3" xfId="12335"/>
    <cellStyle name="Comma 2 2 4 2 5 6" xfId="6849"/>
    <cellStyle name="Comma 2 2 4 2 5 6 2" xfId="15007"/>
    <cellStyle name="Comma 2 2 4 2 5 7" xfId="9678"/>
    <cellStyle name="Comma 2 2 4 2 6" xfId="343"/>
    <cellStyle name="Comma 2 2 4 2 6 2" xfId="344"/>
    <cellStyle name="Comma 2 2 4 2 6 2 2" xfId="3018"/>
    <cellStyle name="Comma 2 2 4 2 6 2 2 2" xfId="17643"/>
    <cellStyle name="Comma 2 2 4 2 6 2 2 3" xfId="12341"/>
    <cellStyle name="Comma 2 2 4 2 6 2 3" xfId="6855"/>
    <cellStyle name="Comma 2 2 4 2 6 2 3 2" xfId="15013"/>
    <cellStyle name="Comma 2 2 4 2 6 2 4" xfId="9684"/>
    <cellStyle name="Comma 2 2 4 2 6 3" xfId="345"/>
    <cellStyle name="Comma 2 2 4 2 6 3 2" xfId="3019"/>
    <cellStyle name="Comma 2 2 4 2 6 3 2 2" xfId="17644"/>
    <cellStyle name="Comma 2 2 4 2 6 3 2 3" xfId="12342"/>
    <cellStyle name="Comma 2 2 4 2 6 3 3" xfId="6856"/>
    <cellStyle name="Comma 2 2 4 2 6 3 3 2" xfId="15014"/>
    <cellStyle name="Comma 2 2 4 2 6 3 4" xfId="9685"/>
    <cellStyle name="Comma 2 2 4 2 6 4" xfId="3017"/>
    <cellStyle name="Comma 2 2 4 2 6 4 2" xfId="17642"/>
    <cellStyle name="Comma 2 2 4 2 6 4 3" xfId="12340"/>
    <cellStyle name="Comma 2 2 4 2 6 5" xfId="6854"/>
    <cellStyle name="Comma 2 2 4 2 6 5 2" xfId="15012"/>
    <cellStyle name="Comma 2 2 4 2 6 6" xfId="9683"/>
    <cellStyle name="Comma 2 2 4 2 7" xfId="346"/>
    <cellStyle name="Comma 2 2 4 2 7 2" xfId="347"/>
    <cellStyle name="Comma 2 2 4 2 7 2 2" xfId="3021"/>
    <cellStyle name="Comma 2 2 4 2 7 2 2 2" xfId="17646"/>
    <cellStyle name="Comma 2 2 4 2 7 2 2 3" xfId="12344"/>
    <cellStyle name="Comma 2 2 4 2 7 2 3" xfId="6858"/>
    <cellStyle name="Comma 2 2 4 2 7 2 3 2" xfId="15016"/>
    <cellStyle name="Comma 2 2 4 2 7 2 4" xfId="9687"/>
    <cellStyle name="Comma 2 2 4 2 7 3" xfId="3020"/>
    <cellStyle name="Comma 2 2 4 2 7 3 2" xfId="17645"/>
    <cellStyle name="Comma 2 2 4 2 7 3 3" xfId="12343"/>
    <cellStyle name="Comma 2 2 4 2 7 4" xfId="6857"/>
    <cellStyle name="Comma 2 2 4 2 7 4 2" xfId="15015"/>
    <cellStyle name="Comma 2 2 4 2 7 5" xfId="9686"/>
    <cellStyle name="Comma 2 2 4 2 8" xfId="348"/>
    <cellStyle name="Comma 2 2 4 2 8 2" xfId="3022"/>
    <cellStyle name="Comma 2 2 4 2 8 2 2" xfId="17647"/>
    <cellStyle name="Comma 2 2 4 2 8 2 3" xfId="12345"/>
    <cellStyle name="Comma 2 2 4 2 8 3" xfId="6859"/>
    <cellStyle name="Comma 2 2 4 2 8 3 2" xfId="15017"/>
    <cellStyle name="Comma 2 2 4 2 8 4" xfId="9688"/>
    <cellStyle name="Comma 2 2 4 2 9" xfId="349"/>
    <cellStyle name="Comma 2 2 4 2 9 2" xfId="3023"/>
    <cellStyle name="Comma 2 2 4 2 9 2 2" xfId="17648"/>
    <cellStyle name="Comma 2 2 4 2 9 2 3" xfId="12346"/>
    <cellStyle name="Comma 2 2 4 2 9 3" xfId="6860"/>
    <cellStyle name="Comma 2 2 4 2 9 3 2" xfId="15018"/>
    <cellStyle name="Comma 2 2 4 2 9 4" xfId="9689"/>
    <cellStyle name="Comma 2 2 4 3" xfId="120"/>
    <cellStyle name="Comma 2 2 4 3 10" xfId="9471"/>
    <cellStyle name="Comma 2 2 4 3 2" xfId="351"/>
    <cellStyle name="Comma 2 2 4 3 2 2" xfId="352"/>
    <cellStyle name="Comma 2 2 4 3 2 2 2" xfId="3026"/>
    <cellStyle name="Comma 2 2 4 3 2 2 2 2" xfId="17651"/>
    <cellStyle name="Comma 2 2 4 3 2 2 2 3" xfId="12349"/>
    <cellStyle name="Comma 2 2 4 3 2 2 3" xfId="6863"/>
    <cellStyle name="Comma 2 2 4 3 2 2 3 2" xfId="15021"/>
    <cellStyle name="Comma 2 2 4 3 2 2 4" xfId="9692"/>
    <cellStyle name="Comma 2 2 4 3 2 3" xfId="3025"/>
    <cellStyle name="Comma 2 2 4 3 2 3 2" xfId="17650"/>
    <cellStyle name="Comma 2 2 4 3 2 3 3" xfId="12348"/>
    <cellStyle name="Comma 2 2 4 3 2 4" xfId="6862"/>
    <cellStyle name="Comma 2 2 4 3 2 4 2" xfId="15020"/>
    <cellStyle name="Comma 2 2 4 3 2 5" xfId="9691"/>
    <cellStyle name="Comma 2 2 4 3 3" xfId="353"/>
    <cellStyle name="Comma 2 2 4 3 3 2" xfId="3027"/>
    <cellStyle name="Comma 2 2 4 3 3 2 2" xfId="17652"/>
    <cellStyle name="Comma 2 2 4 3 3 2 3" xfId="12350"/>
    <cellStyle name="Comma 2 2 4 3 3 3" xfId="6864"/>
    <cellStyle name="Comma 2 2 4 3 3 3 2" xfId="15022"/>
    <cellStyle name="Comma 2 2 4 3 3 4" xfId="9693"/>
    <cellStyle name="Comma 2 2 4 3 4" xfId="354"/>
    <cellStyle name="Comma 2 2 4 3 4 2" xfId="3028"/>
    <cellStyle name="Comma 2 2 4 3 4 2 2" xfId="17653"/>
    <cellStyle name="Comma 2 2 4 3 4 2 3" xfId="12351"/>
    <cellStyle name="Comma 2 2 4 3 4 3" xfId="6865"/>
    <cellStyle name="Comma 2 2 4 3 4 3 2" xfId="15023"/>
    <cellStyle name="Comma 2 2 4 3 4 4" xfId="9694"/>
    <cellStyle name="Comma 2 2 4 3 5" xfId="2696"/>
    <cellStyle name="Comma 2 2 4 3 5 2" xfId="5324"/>
    <cellStyle name="Comma 2 2 4 3 5 2 2" xfId="19949"/>
    <cellStyle name="Comma 2 2 4 3 5 2 3" xfId="14665"/>
    <cellStyle name="Comma 2 2 4 3 5 3" xfId="9161"/>
    <cellStyle name="Comma 2 2 4 3 5 3 2" xfId="17319"/>
    <cellStyle name="Comma 2 2 4 3 5 4" xfId="11993"/>
    <cellStyle name="Comma 2 2 4 3 6" xfId="350"/>
    <cellStyle name="Comma 2 2 4 3 6 2" xfId="3024"/>
    <cellStyle name="Comma 2 2 4 3 6 2 2" xfId="17649"/>
    <cellStyle name="Comma 2 2 4 3 6 2 3" xfId="12347"/>
    <cellStyle name="Comma 2 2 4 3 6 3" xfId="6861"/>
    <cellStyle name="Comma 2 2 4 3 6 3 2" xfId="15019"/>
    <cellStyle name="Comma 2 2 4 3 6 4" xfId="9690"/>
    <cellStyle name="Comma 2 2 4 3 7" xfId="6497"/>
    <cellStyle name="Comma 2 2 4 3 7 2" xfId="17430"/>
    <cellStyle name="Comma 2 2 4 3 7 3" xfId="12127"/>
    <cellStyle name="Comma 2 2 4 3 8" xfId="2805"/>
    <cellStyle name="Comma 2 2 4 3 8 2" xfId="14800"/>
    <cellStyle name="Comma 2 2 4 3 9" xfId="6642"/>
    <cellStyle name="Comma 2 2 4 4" xfId="355"/>
    <cellStyle name="Comma 2 2 4 4 2" xfId="356"/>
    <cellStyle name="Comma 2 2 4 4 2 2" xfId="357"/>
    <cellStyle name="Comma 2 2 4 4 2 2 2" xfId="3031"/>
    <cellStyle name="Comma 2 2 4 4 2 2 2 2" xfId="17656"/>
    <cellStyle name="Comma 2 2 4 4 2 2 2 3" xfId="12354"/>
    <cellStyle name="Comma 2 2 4 4 2 2 3" xfId="6868"/>
    <cellStyle name="Comma 2 2 4 4 2 2 3 2" xfId="15026"/>
    <cellStyle name="Comma 2 2 4 4 2 2 4" xfId="9697"/>
    <cellStyle name="Comma 2 2 4 4 2 3" xfId="3030"/>
    <cellStyle name="Comma 2 2 4 4 2 3 2" xfId="17655"/>
    <cellStyle name="Comma 2 2 4 4 2 3 3" xfId="12353"/>
    <cellStyle name="Comma 2 2 4 4 2 4" xfId="6867"/>
    <cellStyle name="Comma 2 2 4 4 2 4 2" xfId="15025"/>
    <cellStyle name="Comma 2 2 4 4 2 5" xfId="9696"/>
    <cellStyle name="Comma 2 2 4 4 3" xfId="358"/>
    <cellStyle name="Comma 2 2 4 4 3 2" xfId="3032"/>
    <cellStyle name="Comma 2 2 4 4 3 2 2" xfId="17657"/>
    <cellStyle name="Comma 2 2 4 4 3 2 3" xfId="12355"/>
    <cellStyle name="Comma 2 2 4 4 3 3" xfId="6869"/>
    <cellStyle name="Comma 2 2 4 4 3 3 2" xfId="15027"/>
    <cellStyle name="Comma 2 2 4 4 3 4" xfId="9698"/>
    <cellStyle name="Comma 2 2 4 4 4" xfId="359"/>
    <cellStyle name="Comma 2 2 4 4 4 2" xfId="3033"/>
    <cellStyle name="Comma 2 2 4 4 4 2 2" xfId="17658"/>
    <cellStyle name="Comma 2 2 4 4 4 2 3" xfId="12356"/>
    <cellStyle name="Comma 2 2 4 4 4 3" xfId="6870"/>
    <cellStyle name="Comma 2 2 4 4 4 3 2" xfId="15028"/>
    <cellStyle name="Comma 2 2 4 4 4 4" xfId="9699"/>
    <cellStyle name="Comma 2 2 4 4 5" xfId="3029"/>
    <cellStyle name="Comma 2 2 4 4 5 2" xfId="17654"/>
    <cellStyle name="Comma 2 2 4 4 5 3" xfId="12352"/>
    <cellStyle name="Comma 2 2 4 4 6" xfId="6866"/>
    <cellStyle name="Comma 2 2 4 4 6 2" xfId="15024"/>
    <cellStyle name="Comma 2 2 4 4 7" xfId="9695"/>
    <cellStyle name="Comma 2 2 4 5" xfId="360"/>
    <cellStyle name="Comma 2 2 4 5 2" xfId="361"/>
    <cellStyle name="Comma 2 2 4 5 2 2" xfId="362"/>
    <cellStyle name="Comma 2 2 4 5 2 2 2" xfId="3036"/>
    <cellStyle name="Comma 2 2 4 5 2 2 2 2" xfId="17661"/>
    <cellStyle name="Comma 2 2 4 5 2 2 2 3" xfId="12359"/>
    <cellStyle name="Comma 2 2 4 5 2 2 3" xfId="6873"/>
    <cellStyle name="Comma 2 2 4 5 2 2 3 2" xfId="15031"/>
    <cellStyle name="Comma 2 2 4 5 2 2 4" xfId="9702"/>
    <cellStyle name="Comma 2 2 4 5 2 3" xfId="3035"/>
    <cellStyle name="Comma 2 2 4 5 2 3 2" xfId="17660"/>
    <cellStyle name="Comma 2 2 4 5 2 3 3" xfId="12358"/>
    <cellStyle name="Comma 2 2 4 5 2 4" xfId="6872"/>
    <cellStyle name="Comma 2 2 4 5 2 4 2" xfId="15030"/>
    <cellStyle name="Comma 2 2 4 5 2 5" xfId="9701"/>
    <cellStyle name="Comma 2 2 4 5 3" xfId="363"/>
    <cellStyle name="Comma 2 2 4 5 3 2" xfId="3037"/>
    <cellStyle name="Comma 2 2 4 5 3 2 2" xfId="17662"/>
    <cellStyle name="Comma 2 2 4 5 3 2 3" xfId="12360"/>
    <cellStyle name="Comma 2 2 4 5 3 3" xfId="6874"/>
    <cellStyle name="Comma 2 2 4 5 3 3 2" xfId="15032"/>
    <cellStyle name="Comma 2 2 4 5 3 4" xfId="9703"/>
    <cellStyle name="Comma 2 2 4 5 4" xfId="364"/>
    <cellStyle name="Comma 2 2 4 5 4 2" xfId="3038"/>
    <cellStyle name="Comma 2 2 4 5 4 2 2" xfId="17663"/>
    <cellStyle name="Comma 2 2 4 5 4 2 3" xfId="12361"/>
    <cellStyle name="Comma 2 2 4 5 4 3" xfId="6875"/>
    <cellStyle name="Comma 2 2 4 5 4 3 2" xfId="15033"/>
    <cellStyle name="Comma 2 2 4 5 4 4" xfId="9704"/>
    <cellStyle name="Comma 2 2 4 5 5" xfId="3034"/>
    <cellStyle name="Comma 2 2 4 5 5 2" xfId="17659"/>
    <cellStyle name="Comma 2 2 4 5 5 3" xfId="12357"/>
    <cellStyle name="Comma 2 2 4 5 6" xfId="6871"/>
    <cellStyle name="Comma 2 2 4 5 6 2" xfId="15029"/>
    <cellStyle name="Comma 2 2 4 5 7" xfId="9700"/>
    <cellStyle name="Comma 2 2 4 6" xfId="365"/>
    <cellStyle name="Comma 2 2 4 6 2" xfId="366"/>
    <cellStyle name="Comma 2 2 4 6 2 2" xfId="367"/>
    <cellStyle name="Comma 2 2 4 6 2 2 2" xfId="3041"/>
    <cellStyle name="Comma 2 2 4 6 2 2 2 2" xfId="17666"/>
    <cellStyle name="Comma 2 2 4 6 2 2 2 3" xfId="12364"/>
    <cellStyle name="Comma 2 2 4 6 2 2 3" xfId="6878"/>
    <cellStyle name="Comma 2 2 4 6 2 2 3 2" xfId="15036"/>
    <cellStyle name="Comma 2 2 4 6 2 2 4" xfId="9707"/>
    <cellStyle name="Comma 2 2 4 6 2 3" xfId="3040"/>
    <cellStyle name="Comma 2 2 4 6 2 3 2" xfId="17665"/>
    <cellStyle name="Comma 2 2 4 6 2 3 3" xfId="12363"/>
    <cellStyle name="Comma 2 2 4 6 2 4" xfId="6877"/>
    <cellStyle name="Comma 2 2 4 6 2 4 2" xfId="15035"/>
    <cellStyle name="Comma 2 2 4 6 2 5" xfId="9706"/>
    <cellStyle name="Comma 2 2 4 6 3" xfId="368"/>
    <cellStyle name="Comma 2 2 4 6 3 2" xfId="3042"/>
    <cellStyle name="Comma 2 2 4 6 3 2 2" xfId="17667"/>
    <cellStyle name="Comma 2 2 4 6 3 2 3" xfId="12365"/>
    <cellStyle name="Comma 2 2 4 6 3 3" xfId="6879"/>
    <cellStyle name="Comma 2 2 4 6 3 3 2" xfId="15037"/>
    <cellStyle name="Comma 2 2 4 6 3 4" xfId="9708"/>
    <cellStyle name="Comma 2 2 4 6 4" xfId="369"/>
    <cellStyle name="Comma 2 2 4 6 4 2" xfId="3043"/>
    <cellStyle name="Comma 2 2 4 6 4 2 2" xfId="17668"/>
    <cellStyle name="Comma 2 2 4 6 4 2 3" xfId="12366"/>
    <cellStyle name="Comma 2 2 4 6 4 3" xfId="6880"/>
    <cellStyle name="Comma 2 2 4 6 4 3 2" xfId="15038"/>
    <cellStyle name="Comma 2 2 4 6 4 4" xfId="9709"/>
    <cellStyle name="Comma 2 2 4 6 5" xfId="3039"/>
    <cellStyle name="Comma 2 2 4 6 5 2" xfId="17664"/>
    <cellStyle name="Comma 2 2 4 6 5 3" xfId="12362"/>
    <cellStyle name="Comma 2 2 4 6 6" xfId="6876"/>
    <cellStyle name="Comma 2 2 4 6 6 2" xfId="15034"/>
    <cellStyle name="Comma 2 2 4 6 7" xfId="9705"/>
    <cellStyle name="Comma 2 2 4 7" xfId="370"/>
    <cellStyle name="Comma 2 2 4 7 2" xfId="371"/>
    <cellStyle name="Comma 2 2 4 7 2 2" xfId="3045"/>
    <cellStyle name="Comma 2 2 4 7 2 2 2" xfId="17670"/>
    <cellStyle name="Comma 2 2 4 7 2 2 3" xfId="12368"/>
    <cellStyle name="Comma 2 2 4 7 2 3" xfId="6882"/>
    <cellStyle name="Comma 2 2 4 7 2 3 2" xfId="15040"/>
    <cellStyle name="Comma 2 2 4 7 2 4" xfId="9711"/>
    <cellStyle name="Comma 2 2 4 7 3" xfId="372"/>
    <cellStyle name="Comma 2 2 4 7 3 2" xfId="3046"/>
    <cellStyle name="Comma 2 2 4 7 3 2 2" xfId="17671"/>
    <cellStyle name="Comma 2 2 4 7 3 2 3" xfId="12369"/>
    <cellStyle name="Comma 2 2 4 7 3 3" xfId="6883"/>
    <cellStyle name="Comma 2 2 4 7 3 3 2" xfId="15041"/>
    <cellStyle name="Comma 2 2 4 7 3 4" xfId="9712"/>
    <cellStyle name="Comma 2 2 4 7 4" xfId="3044"/>
    <cellStyle name="Comma 2 2 4 7 4 2" xfId="17669"/>
    <cellStyle name="Comma 2 2 4 7 4 3" xfId="12367"/>
    <cellStyle name="Comma 2 2 4 7 5" xfId="6881"/>
    <cellStyle name="Comma 2 2 4 7 5 2" xfId="15039"/>
    <cellStyle name="Comma 2 2 4 7 6" xfId="9710"/>
    <cellStyle name="Comma 2 2 4 8" xfId="373"/>
    <cellStyle name="Comma 2 2 4 8 2" xfId="374"/>
    <cellStyle name="Comma 2 2 4 8 2 2" xfId="3048"/>
    <cellStyle name="Comma 2 2 4 8 2 2 2" xfId="17673"/>
    <cellStyle name="Comma 2 2 4 8 2 2 3" xfId="12371"/>
    <cellStyle name="Comma 2 2 4 8 2 3" xfId="6885"/>
    <cellStyle name="Comma 2 2 4 8 2 3 2" xfId="15043"/>
    <cellStyle name="Comma 2 2 4 8 2 4" xfId="9714"/>
    <cellStyle name="Comma 2 2 4 8 3" xfId="3047"/>
    <cellStyle name="Comma 2 2 4 8 3 2" xfId="17672"/>
    <cellStyle name="Comma 2 2 4 8 3 3" xfId="12370"/>
    <cellStyle name="Comma 2 2 4 8 4" xfId="6884"/>
    <cellStyle name="Comma 2 2 4 8 4 2" xfId="15042"/>
    <cellStyle name="Comma 2 2 4 8 5" xfId="9713"/>
    <cellStyle name="Comma 2 2 4 9" xfId="375"/>
    <cellStyle name="Comma 2 2 4 9 2" xfId="3049"/>
    <cellStyle name="Comma 2 2 4 9 2 2" xfId="17674"/>
    <cellStyle name="Comma 2 2 4 9 2 3" xfId="12372"/>
    <cellStyle name="Comma 2 2 4 9 3" xfId="6886"/>
    <cellStyle name="Comma 2 2 4 9 3 2" xfId="15044"/>
    <cellStyle name="Comma 2 2 4 9 4" xfId="9715"/>
    <cellStyle name="Comma 2 2 5" xfId="80"/>
    <cellStyle name="Comma 2 2 5 10" xfId="2597"/>
    <cellStyle name="Comma 2 2 5 10 2" xfId="5230"/>
    <cellStyle name="Comma 2 2 5 10 2 2" xfId="19855"/>
    <cellStyle name="Comma 2 2 5 10 2 3" xfId="14566"/>
    <cellStyle name="Comma 2 2 5 10 3" xfId="9067"/>
    <cellStyle name="Comma 2 2 5 10 3 2" xfId="17225"/>
    <cellStyle name="Comma 2 2 5 10 4" xfId="11898"/>
    <cellStyle name="Comma 2 2 5 11" xfId="2656"/>
    <cellStyle name="Comma 2 2 5 11 2" xfId="5284"/>
    <cellStyle name="Comma 2 2 5 11 2 2" xfId="19909"/>
    <cellStyle name="Comma 2 2 5 11 2 3" xfId="14625"/>
    <cellStyle name="Comma 2 2 5 11 3" xfId="9121"/>
    <cellStyle name="Comma 2 2 5 11 3 2" xfId="17279"/>
    <cellStyle name="Comma 2 2 5 11 4" xfId="11953"/>
    <cellStyle name="Comma 2 2 5 12" xfId="376"/>
    <cellStyle name="Comma 2 2 5 12 2" xfId="3050"/>
    <cellStyle name="Comma 2 2 5 12 2 2" xfId="17675"/>
    <cellStyle name="Comma 2 2 5 12 2 3" xfId="12373"/>
    <cellStyle name="Comma 2 2 5 12 3" xfId="6887"/>
    <cellStyle name="Comma 2 2 5 12 3 2" xfId="15045"/>
    <cellStyle name="Comma 2 2 5 12 4" xfId="9716"/>
    <cellStyle name="Comma 2 2 5 13" xfId="6464"/>
    <cellStyle name="Comma 2 2 5 13 2" xfId="17390"/>
    <cellStyle name="Comma 2 2 5 13 3" xfId="12087"/>
    <cellStyle name="Comma 2 2 5 14" xfId="2765"/>
    <cellStyle name="Comma 2 2 5 14 2" xfId="14760"/>
    <cellStyle name="Comma 2 2 5 15" xfId="6602"/>
    <cellStyle name="Comma 2 2 5 16" xfId="9431"/>
    <cellStyle name="Comma 2 2 5 2" xfId="134"/>
    <cellStyle name="Comma 2 2 5 2 10" xfId="9485"/>
    <cellStyle name="Comma 2 2 5 2 2" xfId="378"/>
    <cellStyle name="Comma 2 2 5 2 2 2" xfId="379"/>
    <cellStyle name="Comma 2 2 5 2 2 2 2" xfId="3053"/>
    <cellStyle name="Comma 2 2 5 2 2 2 2 2" xfId="17678"/>
    <cellStyle name="Comma 2 2 5 2 2 2 2 3" xfId="12376"/>
    <cellStyle name="Comma 2 2 5 2 2 2 3" xfId="6890"/>
    <cellStyle name="Comma 2 2 5 2 2 2 3 2" xfId="15048"/>
    <cellStyle name="Comma 2 2 5 2 2 2 4" xfId="9719"/>
    <cellStyle name="Comma 2 2 5 2 2 3" xfId="3052"/>
    <cellStyle name="Comma 2 2 5 2 2 3 2" xfId="17677"/>
    <cellStyle name="Comma 2 2 5 2 2 3 3" xfId="12375"/>
    <cellStyle name="Comma 2 2 5 2 2 4" xfId="6889"/>
    <cellStyle name="Comma 2 2 5 2 2 4 2" xfId="15047"/>
    <cellStyle name="Comma 2 2 5 2 2 5" xfId="9718"/>
    <cellStyle name="Comma 2 2 5 2 3" xfId="380"/>
    <cellStyle name="Comma 2 2 5 2 3 2" xfId="3054"/>
    <cellStyle name="Comma 2 2 5 2 3 2 2" xfId="17679"/>
    <cellStyle name="Comma 2 2 5 2 3 2 3" xfId="12377"/>
    <cellStyle name="Comma 2 2 5 2 3 3" xfId="6891"/>
    <cellStyle name="Comma 2 2 5 2 3 3 2" xfId="15049"/>
    <cellStyle name="Comma 2 2 5 2 3 4" xfId="9720"/>
    <cellStyle name="Comma 2 2 5 2 4" xfId="381"/>
    <cellStyle name="Comma 2 2 5 2 4 2" xfId="3055"/>
    <cellStyle name="Comma 2 2 5 2 4 2 2" xfId="17680"/>
    <cellStyle name="Comma 2 2 5 2 4 2 3" xfId="12378"/>
    <cellStyle name="Comma 2 2 5 2 4 3" xfId="6892"/>
    <cellStyle name="Comma 2 2 5 2 4 3 2" xfId="15050"/>
    <cellStyle name="Comma 2 2 5 2 4 4" xfId="9721"/>
    <cellStyle name="Comma 2 2 5 2 5" xfId="2710"/>
    <cellStyle name="Comma 2 2 5 2 5 2" xfId="5338"/>
    <cellStyle name="Comma 2 2 5 2 5 2 2" xfId="19963"/>
    <cellStyle name="Comma 2 2 5 2 5 2 3" xfId="14679"/>
    <cellStyle name="Comma 2 2 5 2 5 3" xfId="9175"/>
    <cellStyle name="Comma 2 2 5 2 5 3 2" xfId="17333"/>
    <cellStyle name="Comma 2 2 5 2 5 4" xfId="12007"/>
    <cellStyle name="Comma 2 2 5 2 6" xfId="377"/>
    <cellStyle name="Comma 2 2 5 2 6 2" xfId="3051"/>
    <cellStyle name="Comma 2 2 5 2 6 2 2" xfId="17676"/>
    <cellStyle name="Comma 2 2 5 2 6 2 3" xfId="12374"/>
    <cellStyle name="Comma 2 2 5 2 6 3" xfId="6888"/>
    <cellStyle name="Comma 2 2 5 2 6 3 2" xfId="15046"/>
    <cellStyle name="Comma 2 2 5 2 6 4" xfId="9717"/>
    <cellStyle name="Comma 2 2 5 2 7" xfId="6516"/>
    <cellStyle name="Comma 2 2 5 2 7 2" xfId="17444"/>
    <cellStyle name="Comma 2 2 5 2 7 3" xfId="12141"/>
    <cellStyle name="Comma 2 2 5 2 8" xfId="2819"/>
    <cellStyle name="Comma 2 2 5 2 8 2" xfId="14814"/>
    <cellStyle name="Comma 2 2 5 2 9" xfId="6656"/>
    <cellStyle name="Comma 2 2 5 3" xfId="382"/>
    <cellStyle name="Comma 2 2 5 3 2" xfId="383"/>
    <cellStyle name="Comma 2 2 5 3 2 2" xfId="384"/>
    <cellStyle name="Comma 2 2 5 3 2 2 2" xfId="3058"/>
    <cellStyle name="Comma 2 2 5 3 2 2 2 2" xfId="17683"/>
    <cellStyle name="Comma 2 2 5 3 2 2 2 3" xfId="12381"/>
    <cellStyle name="Comma 2 2 5 3 2 2 3" xfId="6895"/>
    <cellStyle name="Comma 2 2 5 3 2 2 3 2" xfId="15053"/>
    <cellStyle name="Comma 2 2 5 3 2 2 4" xfId="9724"/>
    <cellStyle name="Comma 2 2 5 3 2 3" xfId="3057"/>
    <cellStyle name="Comma 2 2 5 3 2 3 2" xfId="17682"/>
    <cellStyle name="Comma 2 2 5 3 2 3 3" xfId="12380"/>
    <cellStyle name="Comma 2 2 5 3 2 4" xfId="6894"/>
    <cellStyle name="Comma 2 2 5 3 2 4 2" xfId="15052"/>
    <cellStyle name="Comma 2 2 5 3 2 5" xfId="9723"/>
    <cellStyle name="Comma 2 2 5 3 3" xfId="385"/>
    <cellStyle name="Comma 2 2 5 3 3 2" xfId="3059"/>
    <cellStyle name="Comma 2 2 5 3 3 2 2" xfId="17684"/>
    <cellStyle name="Comma 2 2 5 3 3 2 3" xfId="12382"/>
    <cellStyle name="Comma 2 2 5 3 3 3" xfId="6896"/>
    <cellStyle name="Comma 2 2 5 3 3 3 2" xfId="15054"/>
    <cellStyle name="Comma 2 2 5 3 3 4" xfId="9725"/>
    <cellStyle name="Comma 2 2 5 3 4" xfId="386"/>
    <cellStyle name="Comma 2 2 5 3 4 2" xfId="3060"/>
    <cellStyle name="Comma 2 2 5 3 4 2 2" xfId="17685"/>
    <cellStyle name="Comma 2 2 5 3 4 2 3" xfId="12383"/>
    <cellStyle name="Comma 2 2 5 3 4 3" xfId="6897"/>
    <cellStyle name="Comma 2 2 5 3 4 3 2" xfId="15055"/>
    <cellStyle name="Comma 2 2 5 3 4 4" xfId="9726"/>
    <cellStyle name="Comma 2 2 5 3 5" xfId="3056"/>
    <cellStyle name="Comma 2 2 5 3 5 2" xfId="17681"/>
    <cellStyle name="Comma 2 2 5 3 5 3" xfId="12379"/>
    <cellStyle name="Comma 2 2 5 3 6" xfId="6893"/>
    <cellStyle name="Comma 2 2 5 3 6 2" xfId="15051"/>
    <cellStyle name="Comma 2 2 5 3 7" xfId="9722"/>
    <cellStyle name="Comma 2 2 5 4" xfId="387"/>
    <cellStyle name="Comma 2 2 5 4 2" xfId="388"/>
    <cellStyle name="Comma 2 2 5 4 2 2" xfId="389"/>
    <cellStyle name="Comma 2 2 5 4 2 2 2" xfId="3063"/>
    <cellStyle name="Comma 2 2 5 4 2 2 2 2" xfId="17688"/>
    <cellStyle name="Comma 2 2 5 4 2 2 2 3" xfId="12386"/>
    <cellStyle name="Comma 2 2 5 4 2 2 3" xfId="6900"/>
    <cellStyle name="Comma 2 2 5 4 2 2 3 2" xfId="15058"/>
    <cellStyle name="Comma 2 2 5 4 2 2 4" xfId="9729"/>
    <cellStyle name="Comma 2 2 5 4 2 3" xfId="3062"/>
    <cellStyle name="Comma 2 2 5 4 2 3 2" xfId="17687"/>
    <cellStyle name="Comma 2 2 5 4 2 3 3" xfId="12385"/>
    <cellStyle name="Comma 2 2 5 4 2 4" xfId="6899"/>
    <cellStyle name="Comma 2 2 5 4 2 4 2" xfId="15057"/>
    <cellStyle name="Comma 2 2 5 4 2 5" xfId="9728"/>
    <cellStyle name="Comma 2 2 5 4 3" xfId="390"/>
    <cellStyle name="Comma 2 2 5 4 3 2" xfId="3064"/>
    <cellStyle name="Comma 2 2 5 4 3 2 2" xfId="17689"/>
    <cellStyle name="Comma 2 2 5 4 3 2 3" xfId="12387"/>
    <cellStyle name="Comma 2 2 5 4 3 3" xfId="6901"/>
    <cellStyle name="Comma 2 2 5 4 3 3 2" xfId="15059"/>
    <cellStyle name="Comma 2 2 5 4 3 4" xfId="9730"/>
    <cellStyle name="Comma 2 2 5 4 4" xfId="391"/>
    <cellStyle name="Comma 2 2 5 4 4 2" xfId="3065"/>
    <cellStyle name="Comma 2 2 5 4 4 2 2" xfId="17690"/>
    <cellStyle name="Comma 2 2 5 4 4 2 3" xfId="12388"/>
    <cellStyle name="Comma 2 2 5 4 4 3" xfId="6902"/>
    <cellStyle name="Comma 2 2 5 4 4 3 2" xfId="15060"/>
    <cellStyle name="Comma 2 2 5 4 4 4" xfId="9731"/>
    <cellStyle name="Comma 2 2 5 4 5" xfId="3061"/>
    <cellStyle name="Comma 2 2 5 4 5 2" xfId="17686"/>
    <cellStyle name="Comma 2 2 5 4 5 3" xfId="12384"/>
    <cellStyle name="Comma 2 2 5 4 6" xfId="6898"/>
    <cellStyle name="Comma 2 2 5 4 6 2" xfId="15056"/>
    <cellStyle name="Comma 2 2 5 4 7" xfId="9727"/>
    <cellStyle name="Comma 2 2 5 5" xfId="392"/>
    <cellStyle name="Comma 2 2 5 5 2" xfId="393"/>
    <cellStyle name="Comma 2 2 5 5 2 2" xfId="394"/>
    <cellStyle name="Comma 2 2 5 5 2 2 2" xfId="3068"/>
    <cellStyle name="Comma 2 2 5 5 2 2 2 2" xfId="17693"/>
    <cellStyle name="Comma 2 2 5 5 2 2 2 3" xfId="12391"/>
    <cellStyle name="Comma 2 2 5 5 2 2 3" xfId="6905"/>
    <cellStyle name="Comma 2 2 5 5 2 2 3 2" xfId="15063"/>
    <cellStyle name="Comma 2 2 5 5 2 2 4" xfId="9734"/>
    <cellStyle name="Comma 2 2 5 5 2 3" xfId="3067"/>
    <cellStyle name="Comma 2 2 5 5 2 3 2" xfId="17692"/>
    <cellStyle name="Comma 2 2 5 5 2 3 3" xfId="12390"/>
    <cellStyle name="Comma 2 2 5 5 2 4" xfId="6904"/>
    <cellStyle name="Comma 2 2 5 5 2 4 2" xfId="15062"/>
    <cellStyle name="Comma 2 2 5 5 2 5" xfId="9733"/>
    <cellStyle name="Comma 2 2 5 5 3" xfId="395"/>
    <cellStyle name="Comma 2 2 5 5 3 2" xfId="3069"/>
    <cellStyle name="Comma 2 2 5 5 3 2 2" xfId="17694"/>
    <cellStyle name="Comma 2 2 5 5 3 2 3" xfId="12392"/>
    <cellStyle name="Comma 2 2 5 5 3 3" xfId="6906"/>
    <cellStyle name="Comma 2 2 5 5 3 3 2" xfId="15064"/>
    <cellStyle name="Comma 2 2 5 5 3 4" xfId="9735"/>
    <cellStyle name="Comma 2 2 5 5 4" xfId="396"/>
    <cellStyle name="Comma 2 2 5 5 4 2" xfId="3070"/>
    <cellStyle name="Comma 2 2 5 5 4 2 2" xfId="17695"/>
    <cellStyle name="Comma 2 2 5 5 4 2 3" xfId="12393"/>
    <cellStyle name="Comma 2 2 5 5 4 3" xfId="6907"/>
    <cellStyle name="Comma 2 2 5 5 4 3 2" xfId="15065"/>
    <cellStyle name="Comma 2 2 5 5 4 4" xfId="9736"/>
    <cellStyle name="Comma 2 2 5 5 5" xfId="3066"/>
    <cellStyle name="Comma 2 2 5 5 5 2" xfId="17691"/>
    <cellStyle name="Comma 2 2 5 5 5 3" xfId="12389"/>
    <cellStyle name="Comma 2 2 5 5 6" xfId="6903"/>
    <cellStyle name="Comma 2 2 5 5 6 2" xfId="15061"/>
    <cellStyle name="Comma 2 2 5 5 7" xfId="9732"/>
    <cellStyle name="Comma 2 2 5 6" xfId="397"/>
    <cellStyle name="Comma 2 2 5 6 2" xfId="398"/>
    <cellStyle name="Comma 2 2 5 6 2 2" xfId="3072"/>
    <cellStyle name="Comma 2 2 5 6 2 2 2" xfId="17697"/>
    <cellStyle name="Comma 2 2 5 6 2 2 3" xfId="12395"/>
    <cellStyle name="Comma 2 2 5 6 2 3" xfId="6909"/>
    <cellStyle name="Comma 2 2 5 6 2 3 2" xfId="15067"/>
    <cellStyle name="Comma 2 2 5 6 2 4" xfId="9738"/>
    <cellStyle name="Comma 2 2 5 6 3" xfId="399"/>
    <cellStyle name="Comma 2 2 5 6 3 2" xfId="3073"/>
    <cellStyle name="Comma 2 2 5 6 3 2 2" xfId="17698"/>
    <cellStyle name="Comma 2 2 5 6 3 2 3" xfId="12396"/>
    <cellStyle name="Comma 2 2 5 6 3 3" xfId="6910"/>
    <cellStyle name="Comma 2 2 5 6 3 3 2" xfId="15068"/>
    <cellStyle name="Comma 2 2 5 6 3 4" xfId="9739"/>
    <cellStyle name="Comma 2 2 5 6 4" xfId="3071"/>
    <cellStyle name="Comma 2 2 5 6 4 2" xfId="17696"/>
    <cellStyle name="Comma 2 2 5 6 4 3" xfId="12394"/>
    <cellStyle name="Comma 2 2 5 6 5" xfId="6908"/>
    <cellStyle name="Comma 2 2 5 6 5 2" xfId="15066"/>
    <cellStyle name="Comma 2 2 5 6 6" xfId="9737"/>
    <cellStyle name="Comma 2 2 5 7" xfId="400"/>
    <cellStyle name="Comma 2 2 5 7 2" xfId="401"/>
    <cellStyle name="Comma 2 2 5 7 2 2" xfId="3075"/>
    <cellStyle name="Comma 2 2 5 7 2 2 2" xfId="17700"/>
    <cellStyle name="Comma 2 2 5 7 2 2 3" xfId="12398"/>
    <cellStyle name="Comma 2 2 5 7 2 3" xfId="6912"/>
    <cellStyle name="Comma 2 2 5 7 2 3 2" xfId="15070"/>
    <cellStyle name="Comma 2 2 5 7 2 4" xfId="9741"/>
    <cellStyle name="Comma 2 2 5 7 3" xfId="3074"/>
    <cellStyle name="Comma 2 2 5 7 3 2" xfId="17699"/>
    <cellStyle name="Comma 2 2 5 7 3 3" xfId="12397"/>
    <cellStyle name="Comma 2 2 5 7 4" xfId="6911"/>
    <cellStyle name="Comma 2 2 5 7 4 2" xfId="15069"/>
    <cellStyle name="Comma 2 2 5 7 5" xfId="9740"/>
    <cellStyle name="Comma 2 2 5 8" xfId="402"/>
    <cellStyle name="Comma 2 2 5 8 2" xfId="3076"/>
    <cellStyle name="Comma 2 2 5 8 2 2" xfId="17701"/>
    <cellStyle name="Comma 2 2 5 8 2 3" xfId="12399"/>
    <cellStyle name="Comma 2 2 5 8 3" xfId="6913"/>
    <cellStyle name="Comma 2 2 5 8 3 2" xfId="15071"/>
    <cellStyle name="Comma 2 2 5 8 4" xfId="9742"/>
    <cellStyle name="Comma 2 2 5 9" xfId="403"/>
    <cellStyle name="Comma 2 2 5 9 2" xfId="3077"/>
    <cellStyle name="Comma 2 2 5 9 2 2" xfId="17702"/>
    <cellStyle name="Comma 2 2 5 9 2 3" xfId="12400"/>
    <cellStyle name="Comma 2 2 5 9 3" xfId="6914"/>
    <cellStyle name="Comma 2 2 5 9 3 2" xfId="15072"/>
    <cellStyle name="Comma 2 2 5 9 4" xfId="9743"/>
    <cellStyle name="Comma 2 2 6" xfId="107"/>
    <cellStyle name="Comma 2 2 6 10" xfId="9458"/>
    <cellStyle name="Comma 2 2 6 2" xfId="405"/>
    <cellStyle name="Comma 2 2 6 2 2" xfId="406"/>
    <cellStyle name="Comma 2 2 6 2 2 2" xfId="3080"/>
    <cellStyle name="Comma 2 2 6 2 2 2 2" xfId="17705"/>
    <cellStyle name="Comma 2 2 6 2 2 2 3" xfId="12403"/>
    <cellStyle name="Comma 2 2 6 2 2 3" xfId="6917"/>
    <cellStyle name="Comma 2 2 6 2 2 3 2" xfId="15075"/>
    <cellStyle name="Comma 2 2 6 2 2 4" xfId="9746"/>
    <cellStyle name="Comma 2 2 6 2 3" xfId="3079"/>
    <cellStyle name="Comma 2 2 6 2 3 2" xfId="17704"/>
    <cellStyle name="Comma 2 2 6 2 3 3" xfId="12402"/>
    <cellStyle name="Comma 2 2 6 2 4" xfId="6916"/>
    <cellStyle name="Comma 2 2 6 2 4 2" xfId="15074"/>
    <cellStyle name="Comma 2 2 6 2 5" xfId="9745"/>
    <cellStyle name="Comma 2 2 6 3" xfId="407"/>
    <cellStyle name="Comma 2 2 6 3 2" xfId="3081"/>
    <cellStyle name="Comma 2 2 6 3 2 2" xfId="17706"/>
    <cellStyle name="Comma 2 2 6 3 2 3" xfId="12404"/>
    <cellStyle name="Comma 2 2 6 3 3" xfId="6918"/>
    <cellStyle name="Comma 2 2 6 3 3 2" xfId="15076"/>
    <cellStyle name="Comma 2 2 6 3 4" xfId="9747"/>
    <cellStyle name="Comma 2 2 6 4" xfId="408"/>
    <cellStyle name="Comma 2 2 6 4 2" xfId="3082"/>
    <cellStyle name="Comma 2 2 6 4 2 2" xfId="17707"/>
    <cellStyle name="Comma 2 2 6 4 2 3" xfId="12405"/>
    <cellStyle name="Comma 2 2 6 4 3" xfId="6919"/>
    <cellStyle name="Comma 2 2 6 4 3 2" xfId="15077"/>
    <cellStyle name="Comma 2 2 6 4 4" xfId="9748"/>
    <cellStyle name="Comma 2 2 6 5" xfId="2683"/>
    <cellStyle name="Comma 2 2 6 5 2" xfId="5311"/>
    <cellStyle name="Comma 2 2 6 5 2 2" xfId="19936"/>
    <cellStyle name="Comma 2 2 6 5 2 3" xfId="14652"/>
    <cellStyle name="Comma 2 2 6 5 3" xfId="9148"/>
    <cellStyle name="Comma 2 2 6 5 3 2" xfId="17306"/>
    <cellStyle name="Comma 2 2 6 5 4" xfId="11980"/>
    <cellStyle name="Comma 2 2 6 6" xfId="404"/>
    <cellStyle name="Comma 2 2 6 6 2" xfId="3078"/>
    <cellStyle name="Comma 2 2 6 6 2 2" xfId="17703"/>
    <cellStyle name="Comma 2 2 6 6 2 3" xfId="12401"/>
    <cellStyle name="Comma 2 2 6 6 3" xfId="6915"/>
    <cellStyle name="Comma 2 2 6 6 3 2" xfId="15073"/>
    <cellStyle name="Comma 2 2 6 6 4" xfId="9744"/>
    <cellStyle name="Comma 2 2 6 7" xfId="6490"/>
    <cellStyle name="Comma 2 2 6 7 2" xfId="17417"/>
    <cellStyle name="Comma 2 2 6 7 3" xfId="12114"/>
    <cellStyle name="Comma 2 2 6 8" xfId="2792"/>
    <cellStyle name="Comma 2 2 6 8 2" xfId="14787"/>
    <cellStyle name="Comma 2 2 6 9" xfId="6629"/>
    <cellStyle name="Comma 2 2 7" xfId="409"/>
    <cellStyle name="Comma 2 2 7 2" xfId="410"/>
    <cellStyle name="Comma 2 2 7 2 2" xfId="411"/>
    <cellStyle name="Comma 2 2 7 2 2 2" xfId="3085"/>
    <cellStyle name="Comma 2 2 7 2 2 2 2" xfId="17710"/>
    <cellStyle name="Comma 2 2 7 2 2 2 3" xfId="12408"/>
    <cellStyle name="Comma 2 2 7 2 2 3" xfId="6922"/>
    <cellStyle name="Comma 2 2 7 2 2 3 2" xfId="15080"/>
    <cellStyle name="Comma 2 2 7 2 2 4" xfId="9751"/>
    <cellStyle name="Comma 2 2 7 2 3" xfId="3084"/>
    <cellStyle name="Comma 2 2 7 2 3 2" xfId="17709"/>
    <cellStyle name="Comma 2 2 7 2 3 3" xfId="12407"/>
    <cellStyle name="Comma 2 2 7 2 4" xfId="6921"/>
    <cellStyle name="Comma 2 2 7 2 4 2" xfId="15079"/>
    <cellStyle name="Comma 2 2 7 2 5" xfId="9750"/>
    <cellStyle name="Comma 2 2 7 3" xfId="412"/>
    <cellStyle name="Comma 2 2 7 3 2" xfId="3086"/>
    <cellStyle name="Comma 2 2 7 3 2 2" xfId="17711"/>
    <cellStyle name="Comma 2 2 7 3 2 3" xfId="12409"/>
    <cellStyle name="Comma 2 2 7 3 3" xfId="6923"/>
    <cellStyle name="Comma 2 2 7 3 3 2" xfId="15081"/>
    <cellStyle name="Comma 2 2 7 3 4" xfId="9752"/>
    <cellStyle name="Comma 2 2 7 4" xfId="413"/>
    <cellStyle name="Comma 2 2 7 4 2" xfId="3087"/>
    <cellStyle name="Comma 2 2 7 4 2 2" xfId="17712"/>
    <cellStyle name="Comma 2 2 7 4 2 3" xfId="12410"/>
    <cellStyle name="Comma 2 2 7 4 3" xfId="6924"/>
    <cellStyle name="Comma 2 2 7 4 3 2" xfId="15082"/>
    <cellStyle name="Comma 2 2 7 4 4" xfId="9753"/>
    <cellStyle name="Comma 2 2 7 5" xfId="3083"/>
    <cellStyle name="Comma 2 2 7 5 2" xfId="17708"/>
    <cellStyle name="Comma 2 2 7 5 3" xfId="12406"/>
    <cellStyle name="Comma 2 2 7 6" xfId="6920"/>
    <cellStyle name="Comma 2 2 7 6 2" xfId="15078"/>
    <cellStyle name="Comma 2 2 7 7" xfId="9749"/>
    <cellStyle name="Comma 2 2 8" xfId="414"/>
    <cellStyle name="Comma 2 2 8 2" xfId="415"/>
    <cellStyle name="Comma 2 2 8 2 2" xfId="416"/>
    <cellStyle name="Comma 2 2 8 2 2 2" xfId="3090"/>
    <cellStyle name="Comma 2 2 8 2 2 2 2" xfId="17715"/>
    <cellStyle name="Comma 2 2 8 2 2 2 3" xfId="12413"/>
    <cellStyle name="Comma 2 2 8 2 2 3" xfId="6927"/>
    <cellStyle name="Comma 2 2 8 2 2 3 2" xfId="15085"/>
    <cellStyle name="Comma 2 2 8 2 2 4" xfId="9756"/>
    <cellStyle name="Comma 2 2 8 2 3" xfId="3089"/>
    <cellStyle name="Comma 2 2 8 2 3 2" xfId="17714"/>
    <cellStyle name="Comma 2 2 8 2 3 3" xfId="12412"/>
    <cellStyle name="Comma 2 2 8 2 4" xfId="6926"/>
    <cellStyle name="Comma 2 2 8 2 4 2" xfId="15084"/>
    <cellStyle name="Comma 2 2 8 2 5" xfId="9755"/>
    <cellStyle name="Comma 2 2 8 3" xfId="417"/>
    <cellStyle name="Comma 2 2 8 3 2" xfId="3091"/>
    <cellStyle name="Comma 2 2 8 3 2 2" xfId="17716"/>
    <cellStyle name="Comma 2 2 8 3 2 3" xfId="12414"/>
    <cellStyle name="Comma 2 2 8 3 3" xfId="6928"/>
    <cellStyle name="Comma 2 2 8 3 3 2" xfId="15086"/>
    <cellStyle name="Comma 2 2 8 3 4" xfId="9757"/>
    <cellStyle name="Comma 2 2 8 4" xfId="418"/>
    <cellStyle name="Comma 2 2 8 4 2" xfId="3092"/>
    <cellStyle name="Comma 2 2 8 4 2 2" xfId="17717"/>
    <cellStyle name="Comma 2 2 8 4 2 3" xfId="12415"/>
    <cellStyle name="Comma 2 2 8 4 3" xfId="6929"/>
    <cellStyle name="Comma 2 2 8 4 3 2" xfId="15087"/>
    <cellStyle name="Comma 2 2 8 4 4" xfId="9758"/>
    <cellStyle name="Comma 2 2 8 5" xfId="3088"/>
    <cellStyle name="Comma 2 2 8 5 2" xfId="17713"/>
    <cellStyle name="Comma 2 2 8 5 3" xfId="12411"/>
    <cellStyle name="Comma 2 2 8 6" xfId="6925"/>
    <cellStyle name="Comma 2 2 8 6 2" xfId="15083"/>
    <cellStyle name="Comma 2 2 8 7" xfId="9754"/>
    <cellStyle name="Comma 2 2 9" xfId="419"/>
    <cellStyle name="Comma 2 2 9 2" xfId="420"/>
    <cellStyle name="Comma 2 2 9 2 2" xfId="421"/>
    <cellStyle name="Comma 2 2 9 2 2 2" xfId="3095"/>
    <cellStyle name="Comma 2 2 9 2 2 2 2" xfId="17720"/>
    <cellStyle name="Comma 2 2 9 2 2 2 3" xfId="12418"/>
    <cellStyle name="Comma 2 2 9 2 2 3" xfId="6932"/>
    <cellStyle name="Comma 2 2 9 2 2 3 2" xfId="15090"/>
    <cellStyle name="Comma 2 2 9 2 2 4" xfId="9761"/>
    <cellStyle name="Comma 2 2 9 2 3" xfId="3094"/>
    <cellStyle name="Comma 2 2 9 2 3 2" xfId="17719"/>
    <cellStyle name="Comma 2 2 9 2 3 3" xfId="12417"/>
    <cellStyle name="Comma 2 2 9 2 4" xfId="6931"/>
    <cellStyle name="Comma 2 2 9 2 4 2" xfId="15089"/>
    <cellStyle name="Comma 2 2 9 2 5" xfId="9760"/>
    <cellStyle name="Comma 2 2 9 3" xfId="422"/>
    <cellStyle name="Comma 2 2 9 3 2" xfId="3096"/>
    <cellStyle name="Comma 2 2 9 3 2 2" xfId="17721"/>
    <cellStyle name="Comma 2 2 9 3 2 3" xfId="12419"/>
    <cellStyle name="Comma 2 2 9 3 3" xfId="6933"/>
    <cellStyle name="Comma 2 2 9 3 3 2" xfId="15091"/>
    <cellStyle name="Comma 2 2 9 3 4" xfId="9762"/>
    <cellStyle name="Comma 2 2 9 4" xfId="423"/>
    <cellStyle name="Comma 2 2 9 4 2" xfId="3097"/>
    <cellStyle name="Comma 2 2 9 4 2 2" xfId="17722"/>
    <cellStyle name="Comma 2 2 9 4 2 3" xfId="12420"/>
    <cellStyle name="Comma 2 2 9 4 3" xfId="6934"/>
    <cellStyle name="Comma 2 2 9 4 3 2" xfId="15092"/>
    <cellStyle name="Comma 2 2 9 4 4" xfId="9763"/>
    <cellStyle name="Comma 2 2 9 5" xfId="3093"/>
    <cellStyle name="Comma 2 2 9 5 2" xfId="17718"/>
    <cellStyle name="Comma 2 2 9 5 3" xfId="12416"/>
    <cellStyle name="Comma 2 2 9 6" xfId="6930"/>
    <cellStyle name="Comma 2 2 9 6 2" xfId="15088"/>
    <cellStyle name="Comma 2 2 9 7" xfId="9759"/>
    <cellStyle name="Comma 2 20" xfId="2628"/>
    <cellStyle name="Comma 2 20 2" xfId="5256"/>
    <cellStyle name="Comma 2 20 2 2" xfId="19881"/>
    <cellStyle name="Comma 2 20 2 3" xfId="14597"/>
    <cellStyle name="Comma 2 20 3" xfId="9093"/>
    <cellStyle name="Comma 2 20 3 2" xfId="17251"/>
    <cellStyle name="Comma 2 20 4" xfId="11925"/>
    <cellStyle name="Comma 2 21" xfId="170"/>
    <cellStyle name="Comma 2 21 2" xfId="2844"/>
    <cellStyle name="Comma 2 21 2 2" xfId="17469"/>
    <cellStyle name="Comma 2 21 2 3" xfId="12167"/>
    <cellStyle name="Comma 2 21 3" xfId="6681"/>
    <cellStyle name="Comma 2 21 3 2" xfId="14839"/>
    <cellStyle name="Comma 2 21 4" xfId="9510"/>
    <cellStyle name="Comma 2 22" xfId="6397"/>
    <cellStyle name="Comma 2 22 2" xfId="6423"/>
    <cellStyle name="Comma 2 22 2 2" xfId="17362"/>
    <cellStyle name="Comma 2 22 2 3" xfId="12043"/>
    <cellStyle name="Comma 2 22 3" xfId="14729"/>
    <cellStyle name="Comma 2 22 4" xfId="9390"/>
    <cellStyle name="Comma 2 23" xfId="6434"/>
    <cellStyle name="Comma 2 23 2" xfId="17358"/>
    <cellStyle name="Comma 2 23 3" xfId="12035"/>
    <cellStyle name="Comma 2 24" xfId="6542"/>
    <cellStyle name="Comma 2 24 2" xfId="14721"/>
    <cellStyle name="Comma 2 25" xfId="2737"/>
    <cellStyle name="Comma 2 25 2" xfId="14708"/>
    <cellStyle name="Comma 2 26" xfId="6574"/>
    <cellStyle name="Comma 2 26 2" xfId="9377"/>
    <cellStyle name="Comma 2 27" xfId="9271"/>
    <cellStyle name="Comma 2 3" xfId="36"/>
    <cellStyle name="Comma 2 3 10" xfId="425"/>
    <cellStyle name="Comma 2 3 10 2" xfId="426"/>
    <cellStyle name="Comma 2 3 10 2 2" xfId="3100"/>
    <cellStyle name="Comma 2 3 10 2 2 2" xfId="17725"/>
    <cellStyle name="Comma 2 3 10 2 2 3" xfId="12423"/>
    <cellStyle name="Comma 2 3 10 2 3" xfId="6937"/>
    <cellStyle name="Comma 2 3 10 2 3 2" xfId="15095"/>
    <cellStyle name="Comma 2 3 10 2 4" xfId="9766"/>
    <cellStyle name="Comma 2 3 10 3" xfId="427"/>
    <cellStyle name="Comma 2 3 10 3 2" xfId="3101"/>
    <cellStyle name="Comma 2 3 10 3 2 2" xfId="17726"/>
    <cellStyle name="Comma 2 3 10 3 2 3" xfId="12424"/>
    <cellStyle name="Comma 2 3 10 3 3" xfId="6938"/>
    <cellStyle name="Comma 2 3 10 3 3 2" xfId="15096"/>
    <cellStyle name="Comma 2 3 10 3 4" xfId="9767"/>
    <cellStyle name="Comma 2 3 10 4" xfId="3099"/>
    <cellStyle name="Comma 2 3 10 4 2" xfId="17724"/>
    <cellStyle name="Comma 2 3 10 4 3" xfId="12422"/>
    <cellStyle name="Comma 2 3 10 5" xfId="6936"/>
    <cellStyle name="Comma 2 3 10 5 2" xfId="15094"/>
    <cellStyle name="Comma 2 3 10 6" xfId="9765"/>
    <cellStyle name="Comma 2 3 11" xfId="428"/>
    <cellStyle name="Comma 2 3 11 2" xfId="429"/>
    <cellStyle name="Comma 2 3 11 2 2" xfId="3103"/>
    <cellStyle name="Comma 2 3 11 2 2 2" xfId="17728"/>
    <cellStyle name="Comma 2 3 11 2 2 3" xfId="12426"/>
    <cellStyle name="Comma 2 3 11 2 3" xfId="6940"/>
    <cellStyle name="Comma 2 3 11 2 3 2" xfId="15098"/>
    <cellStyle name="Comma 2 3 11 2 4" xfId="9769"/>
    <cellStyle name="Comma 2 3 11 3" xfId="3102"/>
    <cellStyle name="Comma 2 3 11 3 2" xfId="17727"/>
    <cellStyle name="Comma 2 3 11 3 3" xfId="12425"/>
    <cellStyle name="Comma 2 3 11 4" xfId="6939"/>
    <cellStyle name="Comma 2 3 11 4 2" xfId="15097"/>
    <cellStyle name="Comma 2 3 11 5" xfId="9768"/>
    <cellStyle name="Comma 2 3 12" xfId="430"/>
    <cellStyle name="Comma 2 3 12 2" xfId="3104"/>
    <cellStyle name="Comma 2 3 12 2 2" xfId="17729"/>
    <cellStyle name="Comma 2 3 12 2 3" xfId="12427"/>
    <cellStyle name="Comma 2 3 12 3" xfId="6941"/>
    <cellStyle name="Comma 2 3 12 3 2" xfId="15099"/>
    <cellStyle name="Comma 2 3 12 4" xfId="9770"/>
    <cellStyle name="Comma 2 3 13" xfId="431"/>
    <cellStyle name="Comma 2 3 13 2" xfId="3105"/>
    <cellStyle name="Comma 2 3 13 2 2" xfId="17730"/>
    <cellStyle name="Comma 2 3 13 2 3" xfId="12428"/>
    <cellStyle name="Comma 2 3 13 3" xfId="6942"/>
    <cellStyle name="Comma 2 3 13 3 2" xfId="15100"/>
    <cellStyle name="Comma 2 3 13 4" xfId="9771"/>
    <cellStyle name="Comma 2 3 14" xfId="2570"/>
    <cellStyle name="Comma 2 3 14 2" xfId="5205"/>
    <cellStyle name="Comma 2 3 14 2 2" xfId="19830"/>
    <cellStyle name="Comma 2 3 14 2 3" xfId="14539"/>
    <cellStyle name="Comma 2 3 14 3" xfId="9042"/>
    <cellStyle name="Comma 2 3 14 3 2" xfId="17200"/>
    <cellStyle name="Comma 2 3 14 4" xfId="11873"/>
    <cellStyle name="Comma 2 3 15" xfId="2631"/>
    <cellStyle name="Comma 2 3 15 2" xfId="5259"/>
    <cellStyle name="Comma 2 3 15 2 2" xfId="19884"/>
    <cellStyle name="Comma 2 3 15 2 3" xfId="14600"/>
    <cellStyle name="Comma 2 3 15 3" xfId="9096"/>
    <cellStyle name="Comma 2 3 15 3 2" xfId="17254"/>
    <cellStyle name="Comma 2 3 15 4" xfId="11928"/>
    <cellStyle name="Comma 2 3 16" xfId="424"/>
    <cellStyle name="Comma 2 3 16 2" xfId="3098"/>
    <cellStyle name="Comma 2 3 16 2 2" xfId="17723"/>
    <cellStyle name="Comma 2 3 16 2 3" xfId="12421"/>
    <cellStyle name="Comma 2 3 16 3" xfId="6935"/>
    <cellStyle name="Comma 2 3 16 3 2" xfId="15093"/>
    <cellStyle name="Comma 2 3 16 4" xfId="9764"/>
    <cellStyle name="Comma 2 3 17" xfId="6443"/>
    <cellStyle name="Comma 2 3 17 2" xfId="17365"/>
    <cellStyle name="Comma 2 3 17 3" xfId="12057"/>
    <cellStyle name="Comma 2 3 18" xfId="6551"/>
    <cellStyle name="Comma 2 3 18 2" xfId="14733"/>
    <cellStyle name="Comma 2 3 19" xfId="2740"/>
    <cellStyle name="Comma 2 3 2" xfId="60"/>
    <cellStyle name="Comma 2 3 2 10" xfId="433"/>
    <cellStyle name="Comma 2 3 2 10 2" xfId="3107"/>
    <cellStyle name="Comma 2 3 2 10 2 2" xfId="17732"/>
    <cellStyle name="Comma 2 3 2 10 2 3" xfId="12430"/>
    <cellStyle name="Comma 2 3 2 10 3" xfId="6944"/>
    <cellStyle name="Comma 2 3 2 10 3 2" xfId="15102"/>
    <cellStyle name="Comma 2 3 2 10 4" xfId="9773"/>
    <cellStyle name="Comma 2 3 2 11" xfId="2578"/>
    <cellStyle name="Comma 2 3 2 11 2" xfId="5212"/>
    <cellStyle name="Comma 2 3 2 11 2 2" xfId="19837"/>
    <cellStyle name="Comma 2 3 2 11 2 3" xfId="14547"/>
    <cellStyle name="Comma 2 3 2 11 3" xfId="9049"/>
    <cellStyle name="Comma 2 3 2 11 3 2" xfId="17207"/>
    <cellStyle name="Comma 2 3 2 11 4" xfId="11880"/>
    <cellStyle name="Comma 2 3 2 12" xfId="2638"/>
    <cellStyle name="Comma 2 3 2 12 2" xfId="5266"/>
    <cellStyle name="Comma 2 3 2 12 2 2" xfId="19891"/>
    <cellStyle name="Comma 2 3 2 12 2 3" xfId="14607"/>
    <cellStyle name="Comma 2 3 2 12 3" xfId="9103"/>
    <cellStyle name="Comma 2 3 2 12 3 2" xfId="17261"/>
    <cellStyle name="Comma 2 3 2 12 4" xfId="11935"/>
    <cellStyle name="Comma 2 3 2 13" xfId="432"/>
    <cellStyle name="Comma 2 3 2 13 2" xfId="3106"/>
    <cellStyle name="Comma 2 3 2 13 2 2" xfId="17731"/>
    <cellStyle name="Comma 2 3 2 13 2 3" xfId="12429"/>
    <cellStyle name="Comma 2 3 2 13 3" xfId="6943"/>
    <cellStyle name="Comma 2 3 2 13 3 2" xfId="15101"/>
    <cellStyle name="Comma 2 3 2 13 4" xfId="9772"/>
    <cellStyle name="Comma 2 3 2 14" xfId="6444"/>
    <cellStyle name="Comma 2 3 2 14 2" xfId="17372"/>
    <cellStyle name="Comma 2 3 2 14 3" xfId="12067"/>
    <cellStyle name="Comma 2 3 2 15" xfId="6552"/>
    <cellStyle name="Comma 2 3 2 15 2" xfId="14741"/>
    <cellStyle name="Comma 2 3 2 16" xfId="2747"/>
    <cellStyle name="Comma 2 3 2 17" xfId="6584"/>
    <cellStyle name="Comma 2 3 2 18" xfId="9413"/>
    <cellStyle name="Comma 2 3 2 2" xfId="73"/>
    <cellStyle name="Comma 2 3 2 2 10" xfId="2591"/>
    <cellStyle name="Comma 2 3 2 2 10 2" xfId="5225"/>
    <cellStyle name="Comma 2 3 2 2 10 2 2" xfId="19850"/>
    <cellStyle name="Comma 2 3 2 2 10 2 3" xfId="14560"/>
    <cellStyle name="Comma 2 3 2 2 10 3" xfId="9062"/>
    <cellStyle name="Comma 2 3 2 2 10 3 2" xfId="17220"/>
    <cellStyle name="Comma 2 3 2 2 10 4" xfId="11893"/>
    <cellStyle name="Comma 2 3 2 2 11" xfId="2651"/>
    <cellStyle name="Comma 2 3 2 2 11 2" xfId="5279"/>
    <cellStyle name="Comma 2 3 2 2 11 2 2" xfId="19904"/>
    <cellStyle name="Comma 2 3 2 2 11 2 3" xfId="14620"/>
    <cellStyle name="Comma 2 3 2 2 11 3" xfId="9116"/>
    <cellStyle name="Comma 2 3 2 2 11 3 2" xfId="17274"/>
    <cellStyle name="Comma 2 3 2 2 11 4" xfId="11948"/>
    <cellStyle name="Comma 2 3 2 2 12" xfId="434"/>
    <cellStyle name="Comma 2 3 2 2 12 2" xfId="3108"/>
    <cellStyle name="Comma 2 3 2 2 12 2 2" xfId="17733"/>
    <cellStyle name="Comma 2 3 2 2 12 2 3" xfId="12431"/>
    <cellStyle name="Comma 2 3 2 2 12 3" xfId="6945"/>
    <cellStyle name="Comma 2 3 2 2 12 3 2" xfId="15103"/>
    <cellStyle name="Comma 2 3 2 2 12 4" xfId="9774"/>
    <cellStyle name="Comma 2 3 2 2 13" xfId="6445"/>
    <cellStyle name="Comma 2 3 2 2 13 2" xfId="17385"/>
    <cellStyle name="Comma 2 3 2 2 13 3" xfId="12080"/>
    <cellStyle name="Comma 2 3 2 2 14" xfId="6553"/>
    <cellStyle name="Comma 2 3 2 2 14 2" xfId="14754"/>
    <cellStyle name="Comma 2 3 2 2 15" xfId="2760"/>
    <cellStyle name="Comma 2 3 2 2 16" xfId="6597"/>
    <cellStyle name="Comma 2 3 2 2 17" xfId="9426"/>
    <cellStyle name="Comma 2 3 2 2 2" xfId="102"/>
    <cellStyle name="Comma 2 3 2 2 2 10" xfId="6624"/>
    <cellStyle name="Comma 2 3 2 2 2 11" xfId="9453"/>
    <cellStyle name="Comma 2 3 2 2 2 2" xfId="156"/>
    <cellStyle name="Comma 2 3 2 2 2 2 2" xfId="437"/>
    <cellStyle name="Comma 2 3 2 2 2 2 2 2" xfId="3111"/>
    <cellStyle name="Comma 2 3 2 2 2 2 2 2 2" xfId="17736"/>
    <cellStyle name="Comma 2 3 2 2 2 2 2 2 3" xfId="12434"/>
    <cellStyle name="Comma 2 3 2 2 2 2 2 3" xfId="6948"/>
    <cellStyle name="Comma 2 3 2 2 2 2 2 3 2" xfId="15106"/>
    <cellStyle name="Comma 2 3 2 2 2 2 2 4" xfId="9777"/>
    <cellStyle name="Comma 2 3 2 2 2 2 3" xfId="2732"/>
    <cellStyle name="Comma 2 3 2 2 2 2 3 2" xfId="5360"/>
    <cellStyle name="Comma 2 3 2 2 2 2 3 2 2" xfId="19985"/>
    <cellStyle name="Comma 2 3 2 2 2 2 3 2 3" xfId="14701"/>
    <cellStyle name="Comma 2 3 2 2 2 2 3 3" xfId="9197"/>
    <cellStyle name="Comma 2 3 2 2 2 2 3 3 2" xfId="17355"/>
    <cellStyle name="Comma 2 3 2 2 2 2 3 4" xfId="12029"/>
    <cellStyle name="Comma 2 3 2 2 2 2 4" xfId="436"/>
    <cellStyle name="Comma 2 3 2 2 2 2 4 2" xfId="3110"/>
    <cellStyle name="Comma 2 3 2 2 2 2 4 2 2" xfId="17735"/>
    <cellStyle name="Comma 2 3 2 2 2 2 4 2 3" xfId="12433"/>
    <cellStyle name="Comma 2 3 2 2 2 2 4 3" xfId="6947"/>
    <cellStyle name="Comma 2 3 2 2 2 2 4 3 2" xfId="15105"/>
    <cellStyle name="Comma 2 3 2 2 2 2 4 4" xfId="9776"/>
    <cellStyle name="Comma 2 3 2 2 2 2 5" xfId="6526"/>
    <cellStyle name="Comma 2 3 2 2 2 2 5 2" xfId="17466"/>
    <cellStyle name="Comma 2 3 2 2 2 2 5 3" xfId="12163"/>
    <cellStyle name="Comma 2 3 2 2 2 2 6" xfId="2841"/>
    <cellStyle name="Comma 2 3 2 2 2 2 6 2" xfId="14836"/>
    <cellStyle name="Comma 2 3 2 2 2 2 7" xfId="6678"/>
    <cellStyle name="Comma 2 3 2 2 2 2 8" xfId="9507"/>
    <cellStyle name="Comma 2 3 2 2 2 3" xfId="438"/>
    <cellStyle name="Comma 2 3 2 2 2 3 2" xfId="3112"/>
    <cellStyle name="Comma 2 3 2 2 2 3 2 2" xfId="17737"/>
    <cellStyle name="Comma 2 3 2 2 2 3 2 3" xfId="12435"/>
    <cellStyle name="Comma 2 3 2 2 2 3 3" xfId="6949"/>
    <cellStyle name="Comma 2 3 2 2 2 3 3 2" xfId="15107"/>
    <cellStyle name="Comma 2 3 2 2 2 3 4" xfId="9778"/>
    <cellStyle name="Comma 2 3 2 2 2 4" xfId="439"/>
    <cellStyle name="Comma 2 3 2 2 2 4 2" xfId="3113"/>
    <cellStyle name="Comma 2 3 2 2 2 4 2 2" xfId="17738"/>
    <cellStyle name="Comma 2 3 2 2 2 4 2 3" xfId="12436"/>
    <cellStyle name="Comma 2 3 2 2 2 4 3" xfId="6950"/>
    <cellStyle name="Comma 2 3 2 2 2 4 3 2" xfId="15108"/>
    <cellStyle name="Comma 2 3 2 2 2 4 4" xfId="9779"/>
    <cellStyle name="Comma 2 3 2 2 2 5" xfId="2619"/>
    <cellStyle name="Comma 2 3 2 2 2 5 2" xfId="5252"/>
    <cellStyle name="Comma 2 3 2 2 2 5 2 2" xfId="19877"/>
    <cellStyle name="Comma 2 3 2 2 2 5 2 3" xfId="14588"/>
    <cellStyle name="Comma 2 3 2 2 2 5 3" xfId="9089"/>
    <cellStyle name="Comma 2 3 2 2 2 5 3 2" xfId="17247"/>
    <cellStyle name="Comma 2 3 2 2 2 5 4" xfId="11920"/>
    <cellStyle name="Comma 2 3 2 2 2 6" xfId="2678"/>
    <cellStyle name="Comma 2 3 2 2 2 6 2" xfId="5306"/>
    <cellStyle name="Comma 2 3 2 2 2 6 2 2" xfId="19931"/>
    <cellStyle name="Comma 2 3 2 2 2 6 2 3" xfId="14647"/>
    <cellStyle name="Comma 2 3 2 2 2 6 3" xfId="9143"/>
    <cellStyle name="Comma 2 3 2 2 2 6 3 2" xfId="17301"/>
    <cellStyle name="Comma 2 3 2 2 2 6 4" xfId="11975"/>
    <cellStyle name="Comma 2 3 2 2 2 7" xfId="435"/>
    <cellStyle name="Comma 2 3 2 2 2 7 2" xfId="3109"/>
    <cellStyle name="Comma 2 3 2 2 2 7 2 2" xfId="17734"/>
    <cellStyle name="Comma 2 3 2 2 2 7 2 3" xfId="12432"/>
    <cellStyle name="Comma 2 3 2 2 2 7 3" xfId="6946"/>
    <cellStyle name="Comma 2 3 2 2 2 7 3 2" xfId="15104"/>
    <cellStyle name="Comma 2 3 2 2 2 7 4" xfId="9775"/>
    <cellStyle name="Comma 2 3 2 2 2 8" xfId="6474"/>
    <cellStyle name="Comma 2 3 2 2 2 8 2" xfId="17412"/>
    <cellStyle name="Comma 2 3 2 2 2 8 3" xfId="12109"/>
    <cellStyle name="Comma 2 3 2 2 2 9" xfId="2787"/>
    <cellStyle name="Comma 2 3 2 2 2 9 2" xfId="14782"/>
    <cellStyle name="Comma 2 3 2 2 3" xfId="129"/>
    <cellStyle name="Comma 2 3 2 2 3 10" xfId="9480"/>
    <cellStyle name="Comma 2 3 2 2 3 2" xfId="441"/>
    <cellStyle name="Comma 2 3 2 2 3 2 2" xfId="442"/>
    <cellStyle name="Comma 2 3 2 2 3 2 2 2" xfId="3116"/>
    <cellStyle name="Comma 2 3 2 2 3 2 2 2 2" xfId="17741"/>
    <cellStyle name="Comma 2 3 2 2 3 2 2 2 3" xfId="12439"/>
    <cellStyle name="Comma 2 3 2 2 3 2 2 3" xfId="6953"/>
    <cellStyle name="Comma 2 3 2 2 3 2 2 3 2" xfId="15111"/>
    <cellStyle name="Comma 2 3 2 2 3 2 2 4" xfId="9782"/>
    <cellStyle name="Comma 2 3 2 2 3 2 3" xfId="3115"/>
    <cellStyle name="Comma 2 3 2 2 3 2 3 2" xfId="17740"/>
    <cellStyle name="Comma 2 3 2 2 3 2 3 3" xfId="12438"/>
    <cellStyle name="Comma 2 3 2 2 3 2 4" xfId="6952"/>
    <cellStyle name="Comma 2 3 2 2 3 2 4 2" xfId="15110"/>
    <cellStyle name="Comma 2 3 2 2 3 2 5" xfId="9781"/>
    <cellStyle name="Comma 2 3 2 2 3 3" xfId="443"/>
    <cellStyle name="Comma 2 3 2 2 3 3 2" xfId="3117"/>
    <cellStyle name="Comma 2 3 2 2 3 3 2 2" xfId="17742"/>
    <cellStyle name="Comma 2 3 2 2 3 3 2 3" xfId="12440"/>
    <cellStyle name="Comma 2 3 2 2 3 3 3" xfId="6954"/>
    <cellStyle name="Comma 2 3 2 2 3 3 3 2" xfId="15112"/>
    <cellStyle name="Comma 2 3 2 2 3 3 4" xfId="9783"/>
    <cellStyle name="Comma 2 3 2 2 3 4" xfId="444"/>
    <cellStyle name="Comma 2 3 2 2 3 4 2" xfId="3118"/>
    <cellStyle name="Comma 2 3 2 2 3 4 2 2" xfId="17743"/>
    <cellStyle name="Comma 2 3 2 2 3 4 2 3" xfId="12441"/>
    <cellStyle name="Comma 2 3 2 2 3 4 3" xfId="6955"/>
    <cellStyle name="Comma 2 3 2 2 3 4 3 2" xfId="15113"/>
    <cellStyle name="Comma 2 3 2 2 3 4 4" xfId="9784"/>
    <cellStyle name="Comma 2 3 2 2 3 5" xfId="2705"/>
    <cellStyle name="Comma 2 3 2 2 3 5 2" xfId="5333"/>
    <cellStyle name="Comma 2 3 2 2 3 5 2 2" xfId="19958"/>
    <cellStyle name="Comma 2 3 2 2 3 5 2 3" xfId="14674"/>
    <cellStyle name="Comma 2 3 2 2 3 5 3" xfId="9170"/>
    <cellStyle name="Comma 2 3 2 2 3 5 3 2" xfId="17328"/>
    <cellStyle name="Comma 2 3 2 2 3 5 4" xfId="12002"/>
    <cellStyle name="Comma 2 3 2 2 3 6" xfId="440"/>
    <cellStyle name="Comma 2 3 2 2 3 6 2" xfId="3114"/>
    <cellStyle name="Comma 2 3 2 2 3 6 2 2" xfId="17739"/>
    <cellStyle name="Comma 2 3 2 2 3 6 2 3" xfId="12437"/>
    <cellStyle name="Comma 2 3 2 2 3 6 3" xfId="6951"/>
    <cellStyle name="Comma 2 3 2 2 3 6 3 2" xfId="15109"/>
    <cellStyle name="Comma 2 3 2 2 3 6 4" xfId="9780"/>
    <cellStyle name="Comma 2 3 2 2 3 7" xfId="6500"/>
    <cellStyle name="Comma 2 3 2 2 3 7 2" xfId="17439"/>
    <cellStyle name="Comma 2 3 2 2 3 7 3" xfId="12136"/>
    <cellStyle name="Comma 2 3 2 2 3 8" xfId="2814"/>
    <cellStyle name="Comma 2 3 2 2 3 8 2" xfId="14809"/>
    <cellStyle name="Comma 2 3 2 2 3 9" xfId="6651"/>
    <cellStyle name="Comma 2 3 2 2 4" xfId="445"/>
    <cellStyle name="Comma 2 3 2 2 4 2" xfId="446"/>
    <cellStyle name="Comma 2 3 2 2 4 2 2" xfId="447"/>
    <cellStyle name="Comma 2 3 2 2 4 2 2 2" xfId="3121"/>
    <cellStyle name="Comma 2 3 2 2 4 2 2 2 2" xfId="17746"/>
    <cellStyle name="Comma 2 3 2 2 4 2 2 2 3" xfId="12444"/>
    <cellStyle name="Comma 2 3 2 2 4 2 2 3" xfId="6958"/>
    <cellStyle name="Comma 2 3 2 2 4 2 2 3 2" xfId="15116"/>
    <cellStyle name="Comma 2 3 2 2 4 2 2 4" xfId="9787"/>
    <cellStyle name="Comma 2 3 2 2 4 2 3" xfId="3120"/>
    <cellStyle name="Comma 2 3 2 2 4 2 3 2" xfId="17745"/>
    <cellStyle name="Comma 2 3 2 2 4 2 3 3" xfId="12443"/>
    <cellStyle name="Comma 2 3 2 2 4 2 4" xfId="6957"/>
    <cellStyle name="Comma 2 3 2 2 4 2 4 2" xfId="15115"/>
    <cellStyle name="Comma 2 3 2 2 4 2 5" xfId="9786"/>
    <cellStyle name="Comma 2 3 2 2 4 3" xfId="448"/>
    <cellStyle name="Comma 2 3 2 2 4 3 2" xfId="3122"/>
    <cellStyle name="Comma 2 3 2 2 4 3 2 2" xfId="17747"/>
    <cellStyle name="Comma 2 3 2 2 4 3 2 3" xfId="12445"/>
    <cellStyle name="Comma 2 3 2 2 4 3 3" xfId="6959"/>
    <cellStyle name="Comma 2 3 2 2 4 3 3 2" xfId="15117"/>
    <cellStyle name="Comma 2 3 2 2 4 3 4" xfId="9788"/>
    <cellStyle name="Comma 2 3 2 2 4 4" xfId="449"/>
    <cellStyle name="Comma 2 3 2 2 4 4 2" xfId="3123"/>
    <cellStyle name="Comma 2 3 2 2 4 4 2 2" xfId="17748"/>
    <cellStyle name="Comma 2 3 2 2 4 4 2 3" xfId="12446"/>
    <cellStyle name="Comma 2 3 2 2 4 4 3" xfId="6960"/>
    <cellStyle name="Comma 2 3 2 2 4 4 3 2" xfId="15118"/>
    <cellStyle name="Comma 2 3 2 2 4 4 4" xfId="9789"/>
    <cellStyle name="Comma 2 3 2 2 4 5" xfId="3119"/>
    <cellStyle name="Comma 2 3 2 2 4 5 2" xfId="17744"/>
    <cellStyle name="Comma 2 3 2 2 4 5 3" xfId="12442"/>
    <cellStyle name="Comma 2 3 2 2 4 6" xfId="6956"/>
    <cellStyle name="Comma 2 3 2 2 4 6 2" xfId="15114"/>
    <cellStyle name="Comma 2 3 2 2 4 7" xfId="9785"/>
    <cellStyle name="Comma 2 3 2 2 5" xfId="450"/>
    <cellStyle name="Comma 2 3 2 2 5 2" xfId="451"/>
    <cellStyle name="Comma 2 3 2 2 5 2 2" xfId="452"/>
    <cellStyle name="Comma 2 3 2 2 5 2 2 2" xfId="3126"/>
    <cellStyle name="Comma 2 3 2 2 5 2 2 2 2" xfId="17751"/>
    <cellStyle name="Comma 2 3 2 2 5 2 2 2 3" xfId="12449"/>
    <cellStyle name="Comma 2 3 2 2 5 2 2 3" xfId="6963"/>
    <cellStyle name="Comma 2 3 2 2 5 2 2 3 2" xfId="15121"/>
    <cellStyle name="Comma 2 3 2 2 5 2 2 4" xfId="9792"/>
    <cellStyle name="Comma 2 3 2 2 5 2 3" xfId="3125"/>
    <cellStyle name="Comma 2 3 2 2 5 2 3 2" xfId="17750"/>
    <cellStyle name="Comma 2 3 2 2 5 2 3 3" xfId="12448"/>
    <cellStyle name="Comma 2 3 2 2 5 2 4" xfId="6962"/>
    <cellStyle name="Comma 2 3 2 2 5 2 4 2" xfId="15120"/>
    <cellStyle name="Comma 2 3 2 2 5 2 5" xfId="9791"/>
    <cellStyle name="Comma 2 3 2 2 5 3" xfId="453"/>
    <cellStyle name="Comma 2 3 2 2 5 3 2" xfId="3127"/>
    <cellStyle name="Comma 2 3 2 2 5 3 2 2" xfId="17752"/>
    <cellStyle name="Comma 2 3 2 2 5 3 2 3" xfId="12450"/>
    <cellStyle name="Comma 2 3 2 2 5 3 3" xfId="6964"/>
    <cellStyle name="Comma 2 3 2 2 5 3 3 2" xfId="15122"/>
    <cellStyle name="Comma 2 3 2 2 5 3 4" xfId="9793"/>
    <cellStyle name="Comma 2 3 2 2 5 4" xfId="454"/>
    <cellStyle name="Comma 2 3 2 2 5 4 2" xfId="3128"/>
    <cellStyle name="Comma 2 3 2 2 5 4 2 2" xfId="17753"/>
    <cellStyle name="Comma 2 3 2 2 5 4 2 3" xfId="12451"/>
    <cellStyle name="Comma 2 3 2 2 5 4 3" xfId="6965"/>
    <cellStyle name="Comma 2 3 2 2 5 4 3 2" xfId="15123"/>
    <cellStyle name="Comma 2 3 2 2 5 4 4" xfId="9794"/>
    <cellStyle name="Comma 2 3 2 2 5 5" xfId="3124"/>
    <cellStyle name="Comma 2 3 2 2 5 5 2" xfId="17749"/>
    <cellStyle name="Comma 2 3 2 2 5 5 3" xfId="12447"/>
    <cellStyle name="Comma 2 3 2 2 5 6" xfId="6961"/>
    <cellStyle name="Comma 2 3 2 2 5 6 2" xfId="15119"/>
    <cellStyle name="Comma 2 3 2 2 5 7" xfId="9790"/>
    <cellStyle name="Comma 2 3 2 2 6" xfId="455"/>
    <cellStyle name="Comma 2 3 2 2 6 2" xfId="456"/>
    <cellStyle name="Comma 2 3 2 2 6 2 2" xfId="3130"/>
    <cellStyle name="Comma 2 3 2 2 6 2 2 2" xfId="17755"/>
    <cellStyle name="Comma 2 3 2 2 6 2 2 3" xfId="12453"/>
    <cellStyle name="Comma 2 3 2 2 6 2 3" xfId="6967"/>
    <cellStyle name="Comma 2 3 2 2 6 2 3 2" xfId="15125"/>
    <cellStyle name="Comma 2 3 2 2 6 2 4" xfId="9796"/>
    <cellStyle name="Comma 2 3 2 2 6 3" xfId="457"/>
    <cellStyle name="Comma 2 3 2 2 6 3 2" xfId="3131"/>
    <cellStyle name="Comma 2 3 2 2 6 3 2 2" xfId="17756"/>
    <cellStyle name="Comma 2 3 2 2 6 3 2 3" xfId="12454"/>
    <cellStyle name="Comma 2 3 2 2 6 3 3" xfId="6968"/>
    <cellStyle name="Comma 2 3 2 2 6 3 3 2" xfId="15126"/>
    <cellStyle name="Comma 2 3 2 2 6 3 4" xfId="9797"/>
    <cellStyle name="Comma 2 3 2 2 6 4" xfId="3129"/>
    <cellStyle name="Comma 2 3 2 2 6 4 2" xfId="17754"/>
    <cellStyle name="Comma 2 3 2 2 6 4 3" xfId="12452"/>
    <cellStyle name="Comma 2 3 2 2 6 5" xfId="6966"/>
    <cellStyle name="Comma 2 3 2 2 6 5 2" xfId="15124"/>
    <cellStyle name="Comma 2 3 2 2 6 6" xfId="9795"/>
    <cellStyle name="Comma 2 3 2 2 7" xfId="458"/>
    <cellStyle name="Comma 2 3 2 2 7 2" xfId="459"/>
    <cellStyle name="Comma 2 3 2 2 7 2 2" xfId="3133"/>
    <cellStyle name="Comma 2 3 2 2 7 2 2 2" xfId="17758"/>
    <cellStyle name="Comma 2 3 2 2 7 2 2 3" xfId="12456"/>
    <cellStyle name="Comma 2 3 2 2 7 2 3" xfId="6970"/>
    <cellStyle name="Comma 2 3 2 2 7 2 3 2" xfId="15128"/>
    <cellStyle name="Comma 2 3 2 2 7 2 4" xfId="9799"/>
    <cellStyle name="Comma 2 3 2 2 7 3" xfId="3132"/>
    <cellStyle name="Comma 2 3 2 2 7 3 2" xfId="17757"/>
    <cellStyle name="Comma 2 3 2 2 7 3 3" xfId="12455"/>
    <cellStyle name="Comma 2 3 2 2 7 4" xfId="6969"/>
    <cellStyle name="Comma 2 3 2 2 7 4 2" xfId="15127"/>
    <cellStyle name="Comma 2 3 2 2 7 5" xfId="9798"/>
    <cellStyle name="Comma 2 3 2 2 8" xfId="460"/>
    <cellStyle name="Comma 2 3 2 2 8 2" xfId="3134"/>
    <cellStyle name="Comma 2 3 2 2 8 2 2" xfId="17759"/>
    <cellStyle name="Comma 2 3 2 2 8 2 3" xfId="12457"/>
    <cellStyle name="Comma 2 3 2 2 8 3" xfId="6971"/>
    <cellStyle name="Comma 2 3 2 2 8 3 2" xfId="15129"/>
    <cellStyle name="Comma 2 3 2 2 8 4" xfId="9800"/>
    <cellStyle name="Comma 2 3 2 2 9" xfId="461"/>
    <cellStyle name="Comma 2 3 2 2 9 2" xfId="3135"/>
    <cellStyle name="Comma 2 3 2 2 9 2 2" xfId="17760"/>
    <cellStyle name="Comma 2 3 2 2 9 2 3" xfId="12458"/>
    <cellStyle name="Comma 2 3 2 2 9 3" xfId="6972"/>
    <cellStyle name="Comma 2 3 2 2 9 3 2" xfId="15130"/>
    <cellStyle name="Comma 2 3 2 2 9 4" xfId="9801"/>
    <cellStyle name="Comma 2 3 2 3" xfId="89"/>
    <cellStyle name="Comma 2 3 2 3 10" xfId="6611"/>
    <cellStyle name="Comma 2 3 2 3 11" xfId="9440"/>
    <cellStyle name="Comma 2 3 2 3 2" xfId="143"/>
    <cellStyle name="Comma 2 3 2 3 2 2" xfId="464"/>
    <cellStyle name="Comma 2 3 2 3 2 2 2" xfId="3138"/>
    <cellStyle name="Comma 2 3 2 3 2 2 2 2" xfId="17763"/>
    <cellStyle name="Comma 2 3 2 3 2 2 2 3" xfId="12461"/>
    <cellStyle name="Comma 2 3 2 3 2 2 3" xfId="6975"/>
    <cellStyle name="Comma 2 3 2 3 2 2 3 2" xfId="15133"/>
    <cellStyle name="Comma 2 3 2 3 2 2 4" xfId="9804"/>
    <cellStyle name="Comma 2 3 2 3 2 3" xfId="2719"/>
    <cellStyle name="Comma 2 3 2 3 2 3 2" xfId="5347"/>
    <cellStyle name="Comma 2 3 2 3 2 3 2 2" xfId="19972"/>
    <cellStyle name="Comma 2 3 2 3 2 3 2 3" xfId="14688"/>
    <cellStyle name="Comma 2 3 2 3 2 3 3" xfId="9184"/>
    <cellStyle name="Comma 2 3 2 3 2 3 3 2" xfId="17342"/>
    <cellStyle name="Comma 2 3 2 3 2 3 4" xfId="12016"/>
    <cellStyle name="Comma 2 3 2 3 2 4" xfId="463"/>
    <cellStyle name="Comma 2 3 2 3 2 4 2" xfId="3137"/>
    <cellStyle name="Comma 2 3 2 3 2 4 2 2" xfId="17762"/>
    <cellStyle name="Comma 2 3 2 3 2 4 2 3" xfId="12460"/>
    <cellStyle name="Comma 2 3 2 3 2 4 3" xfId="6974"/>
    <cellStyle name="Comma 2 3 2 3 2 4 3 2" xfId="15132"/>
    <cellStyle name="Comma 2 3 2 3 2 4 4" xfId="9803"/>
    <cellStyle name="Comma 2 3 2 3 2 5" xfId="6525"/>
    <cellStyle name="Comma 2 3 2 3 2 5 2" xfId="17453"/>
    <cellStyle name="Comma 2 3 2 3 2 5 3" xfId="12150"/>
    <cellStyle name="Comma 2 3 2 3 2 6" xfId="2828"/>
    <cellStyle name="Comma 2 3 2 3 2 6 2" xfId="14823"/>
    <cellStyle name="Comma 2 3 2 3 2 7" xfId="6665"/>
    <cellStyle name="Comma 2 3 2 3 2 8" xfId="9494"/>
    <cellStyle name="Comma 2 3 2 3 3" xfId="465"/>
    <cellStyle name="Comma 2 3 2 3 3 2" xfId="3139"/>
    <cellStyle name="Comma 2 3 2 3 3 2 2" xfId="17764"/>
    <cellStyle name="Comma 2 3 2 3 3 2 3" xfId="12462"/>
    <cellStyle name="Comma 2 3 2 3 3 3" xfId="6976"/>
    <cellStyle name="Comma 2 3 2 3 3 3 2" xfId="15134"/>
    <cellStyle name="Comma 2 3 2 3 3 4" xfId="9805"/>
    <cellStyle name="Comma 2 3 2 3 4" xfId="466"/>
    <cellStyle name="Comma 2 3 2 3 4 2" xfId="3140"/>
    <cellStyle name="Comma 2 3 2 3 4 2 2" xfId="17765"/>
    <cellStyle name="Comma 2 3 2 3 4 2 3" xfId="12463"/>
    <cellStyle name="Comma 2 3 2 3 4 3" xfId="6977"/>
    <cellStyle name="Comma 2 3 2 3 4 3 2" xfId="15135"/>
    <cellStyle name="Comma 2 3 2 3 4 4" xfId="9806"/>
    <cellStyle name="Comma 2 3 2 3 5" xfId="2606"/>
    <cellStyle name="Comma 2 3 2 3 5 2" xfId="5239"/>
    <cellStyle name="Comma 2 3 2 3 5 2 2" xfId="19864"/>
    <cellStyle name="Comma 2 3 2 3 5 2 3" xfId="14575"/>
    <cellStyle name="Comma 2 3 2 3 5 3" xfId="9076"/>
    <cellStyle name="Comma 2 3 2 3 5 3 2" xfId="17234"/>
    <cellStyle name="Comma 2 3 2 3 5 4" xfId="11907"/>
    <cellStyle name="Comma 2 3 2 3 6" xfId="2665"/>
    <cellStyle name="Comma 2 3 2 3 6 2" xfId="5293"/>
    <cellStyle name="Comma 2 3 2 3 6 2 2" xfId="19918"/>
    <cellStyle name="Comma 2 3 2 3 6 2 3" xfId="14634"/>
    <cellStyle name="Comma 2 3 2 3 6 3" xfId="9130"/>
    <cellStyle name="Comma 2 3 2 3 6 3 2" xfId="17288"/>
    <cellStyle name="Comma 2 3 2 3 6 4" xfId="11962"/>
    <cellStyle name="Comma 2 3 2 3 7" xfId="462"/>
    <cellStyle name="Comma 2 3 2 3 7 2" xfId="3136"/>
    <cellStyle name="Comma 2 3 2 3 7 2 2" xfId="17761"/>
    <cellStyle name="Comma 2 3 2 3 7 2 3" xfId="12459"/>
    <cellStyle name="Comma 2 3 2 3 7 3" xfId="6973"/>
    <cellStyle name="Comma 2 3 2 3 7 3 2" xfId="15131"/>
    <cellStyle name="Comma 2 3 2 3 7 4" xfId="9802"/>
    <cellStyle name="Comma 2 3 2 3 8" xfId="6473"/>
    <cellStyle name="Comma 2 3 2 3 8 2" xfId="17399"/>
    <cellStyle name="Comma 2 3 2 3 8 3" xfId="12096"/>
    <cellStyle name="Comma 2 3 2 3 9" xfId="2774"/>
    <cellStyle name="Comma 2 3 2 3 9 2" xfId="14769"/>
    <cellStyle name="Comma 2 3 2 4" xfId="116"/>
    <cellStyle name="Comma 2 3 2 4 10" xfId="9467"/>
    <cellStyle name="Comma 2 3 2 4 2" xfId="468"/>
    <cellStyle name="Comma 2 3 2 4 2 2" xfId="469"/>
    <cellStyle name="Comma 2 3 2 4 2 2 2" xfId="3143"/>
    <cellStyle name="Comma 2 3 2 4 2 2 2 2" xfId="17768"/>
    <cellStyle name="Comma 2 3 2 4 2 2 2 3" xfId="12466"/>
    <cellStyle name="Comma 2 3 2 4 2 2 3" xfId="6980"/>
    <cellStyle name="Comma 2 3 2 4 2 2 3 2" xfId="15138"/>
    <cellStyle name="Comma 2 3 2 4 2 2 4" xfId="9809"/>
    <cellStyle name="Comma 2 3 2 4 2 3" xfId="3142"/>
    <cellStyle name="Comma 2 3 2 4 2 3 2" xfId="17767"/>
    <cellStyle name="Comma 2 3 2 4 2 3 3" xfId="12465"/>
    <cellStyle name="Comma 2 3 2 4 2 4" xfId="6979"/>
    <cellStyle name="Comma 2 3 2 4 2 4 2" xfId="15137"/>
    <cellStyle name="Comma 2 3 2 4 2 5" xfId="9808"/>
    <cellStyle name="Comma 2 3 2 4 3" xfId="470"/>
    <cellStyle name="Comma 2 3 2 4 3 2" xfId="3144"/>
    <cellStyle name="Comma 2 3 2 4 3 2 2" xfId="17769"/>
    <cellStyle name="Comma 2 3 2 4 3 2 3" xfId="12467"/>
    <cellStyle name="Comma 2 3 2 4 3 3" xfId="6981"/>
    <cellStyle name="Comma 2 3 2 4 3 3 2" xfId="15139"/>
    <cellStyle name="Comma 2 3 2 4 3 4" xfId="9810"/>
    <cellStyle name="Comma 2 3 2 4 4" xfId="471"/>
    <cellStyle name="Comma 2 3 2 4 4 2" xfId="3145"/>
    <cellStyle name="Comma 2 3 2 4 4 2 2" xfId="17770"/>
    <cellStyle name="Comma 2 3 2 4 4 2 3" xfId="12468"/>
    <cellStyle name="Comma 2 3 2 4 4 3" xfId="6982"/>
    <cellStyle name="Comma 2 3 2 4 4 3 2" xfId="15140"/>
    <cellStyle name="Comma 2 3 2 4 4 4" xfId="9811"/>
    <cellStyle name="Comma 2 3 2 4 5" xfId="2692"/>
    <cellStyle name="Comma 2 3 2 4 5 2" xfId="5320"/>
    <cellStyle name="Comma 2 3 2 4 5 2 2" xfId="19945"/>
    <cellStyle name="Comma 2 3 2 4 5 2 3" xfId="14661"/>
    <cellStyle name="Comma 2 3 2 4 5 3" xfId="9157"/>
    <cellStyle name="Comma 2 3 2 4 5 3 2" xfId="17315"/>
    <cellStyle name="Comma 2 3 2 4 5 4" xfId="11989"/>
    <cellStyle name="Comma 2 3 2 4 6" xfId="467"/>
    <cellStyle name="Comma 2 3 2 4 6 2" xfId="3141"/>
    <cellStyle name="Comma 2 3 2 4 6 2 2" xfId="17766"/>
    <cellStyle name="Comma 2 3 2 4 6 2 3" xfId="12464"/>
    <cellStyle name="Comma 2 3 2 4 6 3" xfId="6978"/>
    <cellStyle name="Comma 2 3 2 4 6 3 2" xfId="15136"/>
    <cellStyle name="Comma 2 3 2 4 6 4" xfId="9807"/>
    <cellStyle name="Comma 2 3 2 4 7" xfId="6499"/>
    <cellStyle name="Comma 2 3 2 4 7 2" xfId="17426"/>
    <cellStyle name="Comma 2 3 2 4 7 3" xfId="12123"/>
    <cellStyle name="Comma 2 3 2 4 8" xfId="2801"/>
    <cellStyle name="Comma 2 3 2 4 8 2" xfId="14796"/>
    <cellStyle name="Comma 2 3 2 4 9" xfId="6638"/>
    <cellStyle name="Comma 2 3 2 5" xfId="472"/>
    <cellStyle name="Comma 2 3 2 5 2" xfId="473"/>
    <cellStyle name="Comma 2 3 2 5 2 2" xfId="474"/>
    <cellStyle name="Comma 2 3 2 5 2 2 2" xfId="3148"/>
    <cellStyle name="Comma 2 3 2 5 2 2 2 2" xfId="17773"/>
    <cellStyle name="Comma 2 3 2 5 2 2 2 3" xfId="12471"/>
    <cellStyle name="Comma 2 3 2 5 2 2 3" xfId="6985"/>
    <cellStyle name="Comma 2 3 2 5 2 2 3 2" xfId="15143"/>
    <cellStyle name="Comma 2 3 2 5 2 2 4" xfId="9814"/>
    <cellStyle name="Comma 2 3 2 5 2 3" xfId="3147"/>
    <cellStyle name="Comma 2 3 2 5 2 3 2" xfId="17772"/>
    <cellStyle name="Comma 2 3 2 5 2 3 3" xfId="12470"/>
    <cellStyle name="Comma 2 3 2 5 2 4" xfId="6984"/>
    <cellStyle name="Comma 2 3 2 5 2 4 2" xfId="15142"/>
    <cellStyle name="Comma 2 3 2 5 2 5" xfId="9813"/>
    <cellStyle name="Comma 2 3 2 5 3" xfId="475"/>
    <cellStyle name="Comma 2 3 2 5 3 2" xfId="3149"/>
    <cellStyle name="Comma 2 3 2 5 3 2 2" xfId="17774"/>
    <cellStyle name="Comma 2 3 2 5 3 2 3" xfId="12472"/>
    <cellStyle name="Comma 2 3 2 5 3 3" xfId="6986"/>
    <cellStyle name="Comma 2 3 2 5 3 3 2" xfId="15144"/>
    <cellStyle name="Comma 2 3 2 5 3 4" xfId="9815"/>
    <cellStyle name="Comma 2 3 2 5 4" xfId="476"/>
    <cellStyle name="Comma 2 3 2 5 4 2" xfId="3150"/>
    <cellStyle name="Comma 2 3 2 5 4 2 2" xfId="17775"/>
    <cellStyle name="Comma 2 3 2 5 4 2 3" xfId="12473"/>
    <cellStyle name="Comma 2 3 2 5 4 3" xfId="6987"/>
    <cellStyle name="Comma 2 3 2 5 4 3 2" xfId="15145"/>
    <cellStyle name="Comma 2 3 2 5 4 4" xfId="9816"/>
    <cellStyle name="Comma 2 3 2 5 5" xfId="3146"/>
    <cellStyle name="Comma 2 3 2 5 5 2" xfId="17771"/>
    <cellStyle name="Comma 2 3 2 5 5 3" xfId="12469"/>
    <cellStyle name="Comma 2 3 2 5 6" xfId="6983"/>
    <cellStyle name="Comma 2 3 2 5 6 2" xfId="15141"/>
    <cellStyle name="Comma 2 3 2 5 7" xfId="9812"/>
    <cellStyle name="Comma 2 3 2 6" xfId="477"/>
    <cellStyle name="Comma 2 3 2 6 2" xfId="478"/>
    <cellStyle name="Comma 2 3 2 6 2 2" xfId="479"/>
    <cellStyle name="Comma 2 3 2 6 2 2 2" xfId="3153"/>
    <cellStyle name="Comma 2 3 2 6 2 2 2 2" xfId="17778"/>
    <cellStyle name="Comma 2 3 2 6 2 2 2 3" xfId="12476"/>
    <cellStyle name="Comma 2 3 2 6 2 2 3" xfId="6990"/>
    <cellStyle name="Comma 2 3 2 6 2 2 3 2" xfId="15148"/>
    <cellStyle name="Comma 2 3 2 6 2 2 4" xfId="9819"/>
    <cellStyle name="Comma 2 3 2 6 2 3" xfId="3152"/>
    <cellStyle name="Comma 2 3 2 6 2 3 2" xfId="17777"/>
    <cellStyle name="Comma 2 3 2 6 2 3 3" xfId="12475"/>
    <cellStyle name="Comma 2 3 2 6 2 4" xfId="6989"/>
    <cellStyle name="Comma 2 3 2 6 2 4 2" xfId="15147"/>
    <cellStyle name="Comma 2 3 2 6 2 5" xfId="9818"/>
    <cellStyle name="Comma 2 3 2 6 3" xfId="480"/>
    <cellStyle name="Comma 2 3 2 6 3 2" xfId="3154"/>
    <cellStyle name="Comma 2 3 2 6 3 2 2" xfId="17779"/>
    <cellStyle name="Comma 2 3 2 6 3 2 3" xfId="12477"/>
    <cellStyle name="Comma 2 3 2 6 3 3" xfId="6991"/>
    <cellStyle name="Comma 2 3 2 6 3 3 2" xfId="15149"/>
    <cellStyle name="Comma 2 3 2 6 3 4" xfId="9820"/>
    <cellStyle name="Comma 2 3 2 6 4" xfId="481"/>
    <cellStyle name="Comma 2 3 2 6 4 2" xfId="3155"/>
    <cellStyle name="Comma 2 3 2 6 4 2 2" xfId="17780"/>
    <cellStyle name="Comma 2 3 2 6 4 2 3" xfId="12478"/>
    <cellStyle name="Comma 2 3 2 6 4 3" xfId="6992"/>
    <cellStyle name="Comma 2 3 2 6 4 3 2" xfId="15150"/>
    <cellStyle name="Comma 2 3 2 6 4 4" xfId="9821"/>
    <cellStyle name="Comma 2 3 2 6 5" xfId="3151"/>
    <cellStyle name="Comma 2 3 2 6 5 2" xfId="17776"/>
    <cellStyle name="Comma 2 3 2 6 5 3" xfId="12474"/>
    <cellStyle name="Comma 2 3 2 6 6" xfId="6988"/>
    <cellStyle name="Comma 2 3 2 6 6 2" xfId="15146"/>
    <cellStyle name="Comma 2 3 2 6 7" xfId="9817"/>
    <cellStyle name="Comma 2 3 2 7" xfId="482"/>
    <cellStyle name="Comma 2 3 2 7 2" xfId="483"/>
    <cellStyle name="Comma 2 3 2 7 2 2" xfId="3157"/>
    <cellStyle name="Comma 2 3 2 7 2 2 2" xfId="17782"/>
    <cellStyle name="Comma 2 3 2 7 2 2 3" xfId="12480"/>
    <cellStyle name="Comma 2 3 2 7 2 3" xfId="6994"/>
    <cellStyle name="Comma 2 3 2 7 2 3 2" xfId="15152"/>
    <cellStyle name="Comma 2 3 2 7 2 4" xfId="9823"/>
    <cellStyle name="Comma 2 3 2 7 3" xfId="484"/>
    <cellStyle name="Comma 2 3 2 7 3 2" xfId="3158"/>
    <cellStyle name="Comma 2 3 2 7 3 2 2" xfId="17783"/>
    <cellStyle name="Comma 2 3 2 7 3 2 3" xfId="12481"/>
    <cellStyle name="Comma 2 3 2 7 3 3" xfId="6995"/>
    <cellStyle name="Comma 2 3 2 7 3 3 2" xfId="15153"/>
    <cellStyle name="Comma 2 3 2 7 3 4" xfId="9824"/>
    <cellStyle name="Comma 2 3 2 7 4" xfId="3156"/>
    <cellStyle name="Comma 2 3 2 7 4 2" xfId="17781"/>
    <cellStyle name="Comma 2 3 2 7 4 3" xfId="12479"/>
    <cellStyle name="Comma 2 3 2 7 5" xfId="6993"/>
    <cellStyle name="Comma 2 3 2 7 5 2" xfId="15151"/>
    <cellStyle name="Comma 2 3 2 7 6" xfId="9822"/>
    <cellStyle name="Comma 2 3 2 8" xfId="485"/>
    <cellStyle name="Comma 2 3 2 8 2" xfId="486"/>
    <cellStyle name="Comma 2 3 2 8 2 2" xfId="3160"/>
    <cellStyle name="Comma 2 3 2 8 2 2 2" xfId="17785"/>
    <cellStyle name="Comma 2 3 2 8 2 2 3" xfId="12483"/>
    <cellStyle name="Comma 2 3 2 8 2 3" xfId="6997"/>
    <cellStyle name="Comma 2 3 2 8 2 3 2" xfId="15155"/>
    <cellStyle name="Comma 2 3 2 8 2 4" xfId="9826"/>
    <cellStyle name="Comma 2 3 2 8 3" xfId="3159"/>
    <cellStyle name="Comma 2 3 2 8 3 2" xfId="17784"/>
    <cellStyle name="Comma 2 3 2 8 3 3" xfId="12482"/>
    <cellStyle name="Comma 2 3 2 8 4" xfId="6996"/>
    <cellStyle name="Comma 2 3 2 8 4 2" xfId="15154"/>
    <cellStyle name="Comma 2 3 2 8 5" xfId="9825"/>
    <cellStyle name="Comma 2 3 2 9" xfId="487"/>
    <cellStyle name="Comma 2 3 2 9 2" xfId="3161"/>
    <cellStyle name="Comma 2 3 2 9 2 2" xfId="17786"/>
    <cellStyle name="Comma 2 3 2 9 2 3" xfId="12484"/>
    <cellStyle name="Comma 2 3 2 9 3" xfId="6998"/>
    <cellStyle name="Comma 2 3 2 9 3 2" xfId="15156"/>
    <cellStyle name="Comma 2 3 2 9 4" xfId="9827"/>
    <cellStyle name="Comma 2 3 20" xfId="6577"/>
    <cellStyle name="Comma 2 3 21" xfId="9402"/>
    <cellStyle name="Comma 2 3 3" xfId="66"/>
    <cellStyle name="Comma 2 3 3 10" xfId="489"/>
    <cellStyle name="Comma 2 3 3 10 2" xfId="3163"/>
    <cellStyle name="Comma 2 3 3 10 2 2" xfId="17788"/>
    <cellStyle name="Comma 2 3 3 10 2 3" xfId="12486"/>
    <cellStyle name="Comma 2 3 3 10 3" xfId="7000"/>
    <cellStyle name="Comma 2 3 3 10 3 2" xfId="15158"/>
    <cellStyle name="Comma 2 3 3 10 4" xfId="9829"/>
    <cellStyle name="Comma 2 3 3 11" xfId="2584"/>
    <cellStyle name="Comma 2 3 3 11 2" xfId="5218"/>
    <cellStyle name="Comma 2 3 3 11 2 2" xfId="19843"/>
    <cellStyle name="Comma 2 3 3 11 2 3" xfId="14553"/>
    <cellStyle name="Comma 2 3 3 11 3" xfId="9055"/>
    <cellStyle name="Comma 2 3 3 11 3 2" xfId="17213"/>
    <cellStyle name="Comma 2 3 3 11 4" xfId="11886"/>
    <cellStyle name="Comma 2 3 3 12" xfId="2644"/>
    <cellStyle name="Comma 2 3 3 12 2" xfId="5272"/>
    <cellStyle name="Comma 2 3 3 12 2 2" xfId="19897"/>
    <cellStyle name="Comma 2 3 3 12 2 3" xfId="14613"/>
    <cellStyle name="Comma 2 3 3 12 3" xfId="9109"/>
    <cellStyle name="Comma 2 3 3 12 3 2" xfId="17267"/>
    <cellStyle name="Comma 2 3 3 12 4" xfId="11941"/>
    <cellStyle name="Comma 2 3 3 13" xfId="488"/>
    <cellStyle name="Comma 2 3 3 13 2" xfId="3162"/>
    <cellStyle name="Comma 2 3 3 13 2 2" xfId="17787"/>
    <cellStyle name="Comma 2 3 3 13 2 3" xfId="12485"/>
    <cellStyle name="Comma 2 3 3 13 3" xfId="6999"/>
    <cellStyle name="Comma 2 3 3 13 3 2" xfId="15157"/>
    <cellStyle name="Comma 2 3 3 13 4" xfId="9828"/>
    <cellStyle name="Comma 2 3 3 14" xfId="6446"/>
    <cellStyle name="Comma 2 3 3 14 2" xfId="17378"/>
    <cellStyle name="Comma 2 3 3 14 3" xfId="12073"/>
    <cellStyle name="Comma 2 3 3 15" xfId="6554"/>
    <cellStyle name="Comma 2 3 3 15 2" xfId="14747"/>
    <cellStyle name="Comma 2 3 3 16" xfId="2753"/>
    <cellStyle name="Comma 2 3 3 17" xfId="6590"/>
    <cellStyle name="Comma 2 3 3 18" xfId="9419"/>
    <cellStyle name="Comma 2 3 3 2" xfId="95"/>
    <cellStyle name="Comma 2 3 3 2 10" xfId="2612"/>
    <cellStyle name="Comma 2 3 3 2 10 2" xfId="5245"/>
    <cellStyle name="Comma 2 3 3 2 10 2 2" xfId="19870"/>
    <cellStyle name="Comma 2 3 3 2 10 2 3" xfId="14581"/>
    <cellStyle name="Comma 2 3 3 2 10 3" xfId="9082"/>
    <cellStyle name="Comma 2 3 3 2 10 3 2" xfId="17240"/>
    <cellStyle name="Comma 2 3 3 2 10 4" xfId="11913"/>
    <cellStyle name="Comma 2 3 3 2 11" xfId="2671"/>
    <cellStyle name="Comma 2 3 3 2 11 2" xfId="5299"/>
    <cellStyle name="Comma 2 3 3 2 11 2 2" xfId="19924"/>
    <cellStyle name="Comma 2 3 3 2 11 2 3" xfId="14640"/>
    <cellStyle name="Comma 2 3 3 2 11 3" xfId="9136"/>
    <cellStyle name="Comma 2 3 3 2 11 3 2" xfId="17294"/>
    <cellStyle name="Comma 2 3 3 2 11 4" xfId="11968"/>
    <cellStyle name="Comma 2 3 3 2 12" xfId="490"/>
    <cellStyle name="Comma 2 3 3 2 12 2" xfId="3164"/>
    <cellStyle name="Comma 2 3 3 2 12 2 2" xfId="17789"/>
    <cellStyle name="Comma 2 3 3 2 12 2 3" xfId="12487"/>
    <cellStyle name="Comma 2 3 3 2 12 3" xfId="7001"/>
    <cellStyle name="Comma 2 3 3 2 12 3 2" xfId="15159"/>
    <cellStyle name="Comma 2 3 3 2 12 4" xfId="9830"/>
    <cellStyle name="Comma 2 3 3 2 13" xfId="6475"/>
    <cellStyle name="Comma 2 3 3 2 13 2" xfId="17405"/>
    <cellStyle name="Comma 2 3 3 2 13 3" xfId="12102"/>
    <cellStyle name="Comma 2 3 3 2 14" xfId="2780"/>
    <cellStyle name="Comma 2 3 3 2 14 2" xfId="14775"/>
    <cellStyle name="Comma 2 3 3 2 15" xfId="6617"/>
    <cellStyle name="Comma 2 3 3 2 16" xfId="9446"/>
    <cellStyle name="Comma 2 3 3 2 2" xfId="149"/>
    <cellStyle name="Comma 2 3 3 2 2 10" xfId="9500"/>
    <cellStyle name="Comma 2 3 3 2 2 2" xfId="492"/>
    <cellStyle name="Comma 2 3 3 2 2 2 2" xfId="493"/>
    <cellStyle name="Comma 2 3 3 2 2 2 2 2" xfId="3167"/>
    <cellStyle name="Comma 2 3 3 2 2 2 2 2 2" xfId="17792"/>
    <cellStyle name="Comma 2 3 3 2 2 2 2 2 3" xfId="12490"/>
    <cellStyle name="Comma 2 3 3 2 2 2 2 3" xfId="7004"/>
    <cellStyle name="Comma 2 3 3 2 2 2 2 3 2" xfId="15162"/>
    <cellStyle name="Comma 2 3 3 2 2 2 2 4" xfId="9833"/>
    <cellStyle name="Comma 2 3 3 2 2 2 3" xfId="3166"/>
    <cellStyle name="Comma 2 3 3 2 2 2 3 2" xfId="17791"/>
    <cellStyle name="Comma 2 3 3 2 2 2 3 3" xfId="12489"/>
    <cellStyle name="Comma 2 3 3 2 2 2 4" xfId="7003"/>
    <cellStyle name="Comma 2 3 3 2 2 2 4 2" xfId="15161"/>
    <cellStyle name="Comma 2 3 3 2 2 2 5" xfId="9832"/>
    <cellStyle name="Comma 2 3 3 2 2 3" xfId="494"/>
    <cellStyle name="Comma 2 3 3 2 2 3 2" xfId="3168"/>
    <cellStyle name="Comma 2 3 3 2 2 3 2 2" xfId="17793"/>
    <cellStyle name="Comma 2 3 3 2 2 3 2 3" xfId="12491"/>
    <cellStyle name="Comma 2 3 3 2 2 3 3" xfId="7005"/>
    <cellStyle name="Comma 2 3 3 2 2 3 3 2" xfId="15163"/>
    <cellStyle name="Comma 2 3 3 2 2 3 4" xfId="9834"/>
    <cellStyle name="Comma 2 3 3 2 2 4" xfId="495"/>
    <cellStyle name="Comma 2 3 3 2 2 4 2" xfId="3169"/>
    <cellStyle name="Comma 2 3 3 2 2 4 2 2" xfId="17794"/>
    <cellStyle name="Comma 2 3 3 2 2 4 2 3" xfId="12492"/>
    <cellStyle name="Comma 2 3 3 2 2 4 3" xfId="7006"/>
    <cellStyle name="Comma 2 3 3 2 2 4 3 2" xfId="15164"/>
    <cellStyle name="Comma 2 3 3 2 2 4 4" xfId="9835"/>
    <cellStyle name="Comma 2 3 3 2 2 5" xfId="2725"/>
    <cellStyle name="Comma 2 3 3 2 2 5 2" xfId="5353"/>
    <cellStyle name="Comma 2 3 3 2 2 5 2 2" xfId="19978"/>
    <cellStyle name="Comma 2 3 3 2 2 5 2 3" xfId="14694"/>
    <cellStyle name="Comma 2 3 3 2 2 5 3" xfId="9190"/>
    <cellStyle name="Comma 2 3 3 2 2 5 3 2" xfId="17348"/>
    <cellStyle name="Comma 2 3 3 2 2 5 4" xfId="12022"/>
    <cellStyle name="Comma 2 3 3 2 2 6" xfId="491"/>
    <cellStyle name="Comma 2 3 3 2 2 6 2" xfId="3165"/>
    <cellStyle name="Comma 2 3 3 2 2 6 2 2" xfId="17790"/>
    <cellStyle name="Comma 2 3 3 2 2 6 2 3" xfId="12488"/>
    <cellStyle name="Comma 2 3 3 2 2 6 3" xfId="7002"/>
    <cellStyle name="Comma 2 3 3 2 2 6 3 2" xfId="15160"/>
    <cellStyle name="Comma 2 3 3 2 2 6 4" xfId="9831"/>
    <cellStyle name="Comma 2 3 3 2 2 7" xfId="6527"/>
    <cellStyle name="Comma 2 3 3 2 2 7 2" xfId="17459"/>
    <cellStyle name="Comma 2 3 3 2 2 7 3" xfId="12156"/>
    <cellStyle name="Comma 2 3 3 2 2 8" xfId="2834"/>
    <cellStyle name="Comma 2 3 3 2 2 8 2" xfId="14829"/>
    <cellStyle name="Comma 2 3 3 2 2 9" xfId="6671"/>
    <cellStyle name="Comma 2 3 3 2 3" xfId="496"/>
    <cellStyle name="Comma 2 3 3 2 3 2" xfId="497"/>
    <cellStyle name="Comma 2 3 3 2 3 2 2" xfId="498"/>
    <cellStyle name="Comma 2 3 3 2 3 2 2 2" xfId="3172"/>
    <cellStyle name="Comma 2 3 3 2 3 2 2 2 2" xfId="17797"/>
    <cellStyle name="Comma 2 3 3 2 3 2 2 2 3" xfId="12495"/>
    <cellStyle name="Comma 2 3 3 2 3 2 2 3" xfId="7009"/>
    <cellStyle name="Comma 2 3 3 2 3 2 2 3 2" xfId="15167"/>
    <cellStyle name="Comma 2 3 3 2 3 2 2 4" xfId="9838"/>
    <cellStyle name="Comma 2 3 3 2 3 2 3" xfId="3171"/>
    <cellStyle name="Comma 2 3 3 2 3 2 3 2" xfId="17796"/>
    <cellStyle name="Comma 2 3 3 2 3 2 3 3" xfId="12494"/>
    <cellStyle name="Comma 2 3 3 2 3 2 4" xfId="7008"/>
    <cellStyle name="Comma 2 3 3 2 3 2 4 2" xfId="15166"/>
    <cellStyle name="Comma 2 3 3 2 3 2 5" xfId="9837"/>
    <cellStyle name="Comma 2 3 3 2 3 3" xfId="499"/>
    <cellStyle name="Comma 2 3 3 2 3 3 2" xfId="3173"/>
    <cellStyle name="Comma 2 3 3 2 3 3 2 2" xfId="17798"/>
    <cellStyle name="Comma 2 3 3 2 3 3 2 3" xfId="12496"/>
    <cellStyle name="Comma 2 3 3 2 3 3 3" xfId="7010"/>
    <cellStyle name="Comma 2 3 3 2 3 3 3 2" xfId="15168"/>
    <cellStyle name="Comma 2 3 3 2 3 3 4" xfId="9839"/>
    <cellStyle name="Comma 2 3 3 2 3 4" xfId="500"/>
    <cellStyle name="Comma 2 3 3 2 3 4 2" xfId="3174"/>
    <cellStyle name="Comma 2 3 3 2 3 4 2 2" xfId="17799"/>
    <cellStyle name="Comma 2 3 3 2 3 4 2 3" xfId="12497"/>
    <cellStyle name="Comma 2 3 3 2 3 4 3" xfId="7011"/>
    <cellStyle name="Comma 2 3 3 2 3 4 3 2" xfId="15169"/>
    <cellStyle name="Comma 2 3 3 2 3 4 4" xfId="9840"/>
    <cellStyle name="Comma 2 3 3 2 3 5" xfId="3170"/>
    <cellStyle name="Comma 2 3 3 2 3 5 2" xfId="17795"/>
    <cellStyle name="Comma 2 3 3 2 3 5 3" xfId="12493"/>
    <cellStyle name="Comma 2 3 3 2 3 6" xfId="7007"/>
    <cellStyle name="Comma 2 3 3 2 3 6 2" xfId="15165"/>
    <cellStyle name="Comma 2 3 3 2 3 7" xfId="9836"/>
    <cellStyle name="Comma 2 3 3 2 4" xfId="501"/>
    <cellStyle name="Comma 2 3 3 2 4 2" xfId="502"/>
    <cellStyle name="Comma 2 3 3 2 4 2 2" xfId="503"/>
    <cellStyle name="Comma 2 3 3 2 4 2 2 2" xfId="3177"/>
    <cellStyle name="Comma 2 3 3 2 4 2 2 2 2" xfId="17802"/>
    <cellStyle name="Comma 2 3 3 2 4 2 2 2 3" xfId="12500"/>
    <cellStyle name="Comma 2 3 3 2 4 2 2 3" xfId="7014"/>
    <cellStyle name="Comma 2 3 3 2 4 2 2 3 2" xfId="15172"/>
    <cellStyle name="Comma 2 3 3 2 4 2 2 4" xfId="9843"/>
    <cellStyle name="Comma 2 3 3 2 4 2 3" xfId="3176"/>
    <cellStyle name="Comma 2 3 3 2 4 2 3 2" xfId="17801"/>
    <cellStyle name="Comma 2 3 3 2 4 2 3 3" xfId="12499"/>
    <cellStyle name="Comma 2 3 3 2 4 2 4" xfId="7013"/>
    <cellStyle name="Comma 2 3 3 2 4 2 4 2" xfId="15171"/>
    <cellStyle name="Comma 2 3 3 2 4 2 5" xfId="9842"/>
    <cellStyle name="Comma 2 3 3 2 4 3" xfId="504"/>
    <cellStyle name="Comma 2 3 3 2 4 3 2" xfId="3178"/>
    <cellStyle name="Comma 2 3 3 2 4 3 2 2" xfId="17803"/>
    <cellStyle name="Comma 2 3 3 2 4 3 2 3" xfId="12501"/>
    <cellStyle name="Comma 2 3 3 2 4 3 3" xfId="7015"/>
    <cellStyle name="Comma 2 3 3 2 4 3 3 2" xfId="15173"/>
    <cellStyle name="Comma 2 3 3 2 4 3 4" xfId="9844"/>
    <cellStyle name="Comma 2 3 3 2 4 4" xfId="505"/>
    <cellStyle name="Comma 2 3 3 2 4 4 2" xfId="3179"/>
    <cellStyle name="Comma 2 3 3 2 4 4 2 2" xfId="17804"/>
    <cellStyle name="Comma 2 3 3 2 4 4 2 3" xfId="12502"/>
    <cellStyle name="Comma 2 3 3 2 4 4 3" xfId="7016"/>
    <cellStyle name="Comma 2 3 3 2 4 4 3 2" xfId="15174"/>
    <cellStyle name="Comma 2 3 3 2 4 4 4" xfId="9845"/>
    <cellStyle name="Comma 2 3 3 2 4 5" xfId="3175"/>
    <cellStyle name="Comma 2 3 3 2 4 5 2" xfId="17800"/>
    <cellStyle name="Comma 2 3 3 2 4 5 3" xfId="12498"/>
    <cellStyle name="Comma 2 3 3 2 4 6" xfId="7012"/>
    <cellStyle name="Comma 2 3 3 2 4 6 2" xfId="15170"/>
    <cellStyle name="Comma 2 3 3 2 4 7" xfId="9841"/>
    <cellStyle name="Comma 2 3 3 2 5" xfId="506"/>
    <cellStyle name="Comma 2 3 3 2 5 2" xfId="507"/>
    <cellStyle name="Comma 2 3 3 2 5 2 2" xfId="508"/>
    <cellStyle name="Comma 2 3 3 2 5 2 2 2" xfId="3182"/>
    <cellStyle name="Comma 2 3 3 2 5 2 2 2 2" xfId="17807"/>
    <cellStyle name="Comma 2 3 3 2 5 2 2 2 3" xfId="12505"/>
    <cellStyle name="Comma 2 3 3 2 5 2 2 3" xfId="7019"/>
    <cellStyle name="Comma 2 3 3 2 5 2 2 3 2" xfId="15177"/>
    <cellStyle name="Comma 2 3 3 2 5 2 2 4" xfId="9848"/>
    <cellStyle name="Comma 2 3 3 2 5 2 3" xfId="3181"/>
    <cellStyle name="Comma 2 3 3 2 5 2 3 2" xfId="17806"/>
    <cellStyle name="Comma 2 3 3 2 5 2 3 3" xfId="12504"/>
    <cellStyle name="Comma 2 3 3 2 5 2 4" xfId="7018"/>
    <cellStyle name="Comma 2 3 3 2 5 2 4 2" xfId="15176"/>
    <cellStyle name="Comma 2 3 3 2 5 2 5" xfId="9847"/>
    <cellStyle name="Comma 2 3 3 2 5 3" xfId="509"/>
    <cellStyle name="Comma 2 3 3 2 5 3 2" xfId="3183"/>
    <cellStyle name="Comma 2 3 3 2 5 3 2 2" xfId="17808"/>
    <cellStyle name="Comma 2 3 3 2 5 3 2 3" xfId="12506"/>
    <cellStyle name="Comma 2 3 3 2 5 3 3" xfId="7020"/>
    <cellStyle name="Comma 2 3 3 2 5 3 3 2" xfId="15178"/>
    <cellStyle name="Comma 2 3 3 2 5 3 4" xfId="9849"/>
    <cellStyle name="Comma 2 3 3 2 5 4" xfId="510"/>
    <cellStyle name="Comma 2 3 3 2 5 4 2" xfId="3184"/>
    <cellStyle name="Comma 2 3 3 2 5 4 2 2" xfId="17809"/>
    <cellStyle name="Comma 2 3 3 2 5 4 2 3" xfId="12507"/>
    <cellStyle name="Comma 2 3 3 2 5 4 3" xfId="7021"/>
    <cellStyle name="Comma 2 3 3 2 5 4 3 2" xfId="15179"/>
    <cellStyle name="Comma 2 3 3 2 5 4 4" xfId="9850"/>
    <cellStyle name="Comma 2 3 3 2 5 5" xfId="3180"/>
    <cellStyle name="Comma 2 3 3 2 5 5 2" xfId="17805"/>
    <cellStyle name="Comma 2 3 3 2 5 5 3" xfId="12503"/>
    <cellStyle name="Comma 2 3 3 2 5 6" xfId="7017"/>
    <cellStyle name="Comma 2 3 3 2 5 6 2" xfId="15175"/>
    <cellStyle name="Comma 2 3 3 2 5 7" xfId="9846"/>
    <cellStyle name="Comma 2 3 3 2 6" xfId="511"/>
    <cellStyle name="Comma 2 3 3 2 6 2" xfId="512"/>
    <cellStyle name="Comma 2 3 3 2 6 2 2" xfId="3186"/>
    <cellStyle name="Comma 2 3 3 2 6 2 2 2" xfId="17811"/>
    <cellStyle name="Comma 2 3 3 2 6 2 2 3" xfId="12509"/>
    <cellStyle name="Comma 2 3 3 2 6 2 3" xfId="7023"/>
    <cellStyle name="Comma 2 3 3 2 6 2 3 2" xfId="15181"/>
    <cellStyle name="Comma 2 3 3 2 6 2 4" xfId="9852"/>
    <cellStyle name="Comma 2 3 3 2 6 3" xfId="513"/>
    <cellStyle name="Comma 2 3 3 2 6 3 2" xfId="3187"/>
    <cellStyle name="Comma 2 3 3 2 6 3 2 2" xfId="17812"/>
    <cellStyle name="Comma 2 3 3 2 6 3 2 3" xfId="12510"/>
    <cellStyle name="Comma 2 3 3 2 6 3 3" xfId="7024"/>
    <cellStyle name="Comma 2 3 3 2 6 3 3 2" xfId="15182"/>
    <cellStyle name="Comma 2 3 3 2 6 3 4" xfId="9853"/>
    <cellStyle name="Comma 2 3 3 2 6 4" xfId="3185"/>
    <cellStyle name="Comma 2 3 3 2 6 4 2" xfId="17810"/>
    <cellStyle name="Comma 2 3 3 2 6 4 3" xfId="12508"/>
    <cellStyle name="Comma 2 3 3 2 6 5" xfId="7022"/>
    <cellStyle name="Comma 2 3 3 2 6 5 2" xfId="15180"/>
    <cellStyle name="Comma 2 3 3 2 6 6" xfId="9851"/>
    <cellStyle name="Comma 2 3 3 2 7" xfId="514"/>
    <cellStyle name="Comma 2 3 3 2 7 2" xfId="515"/>
    <cellStyle name="Comma 2 3 3 2 7 2 2" xfId="3189"/>
    <cellStyle name="Comma 2 3 3 2 7 2 2 2" xfId="17814"/>
    <cellStyle name="Comma 2 3 3 2 7 2 2 3" xfId="12512"/>
    <cellStyle name="Comma 2 3 3 2 7 2 3" xfId="7026"/>
    <cellStyle name="Comma 2 3 3 2 7 2 3 2" xfId="15184"/>
    <cellStyle name="Comma 2 3 3 2 7 2 4" xfId="9855"/>
    <cellStyle name="Comma 2 3 3 2 7 3" xfId="3188"/>
    <cellStyle name="Comma 2 3 3 2 7 3 2" xfId="17813"/>
    <cellStyle name="Comma 2 3 3 2 7 3 3" xfId="12511"/>
    <cellStyle name="Comma 2 3 3 2 7 4" xfId="7025"/>
    <cellStyle name="Comma 2 3 3 2 7 4 2" xfId="15183"/>
    <cellStyle name="Comma 2 3 3 2 7 5" xfId="9854"/>
    <cellStyle name="Comma 2 3 3 2 8" xfId="516"/>
    <cellStyle name="Comma 2 3 3 2 8 2" xfId="3190"/>
    <cellStyle name="Comma 2 3 3 2 8 2 2" xfId="17815"/>
    <cellStyle name="Comma 2 3 3 2 8 2 3" xfId="12513"/>
    <cellStyle name="Comma 2 3 3 2 8 3" xfId="7027"/>
    <cellStyle name="Comma 2 3 3 2 8 3 2" xfId="15185"/>
    <cellStyle name="Comma 2 3 3 2 8 4" xfId="9856"/>
    <cellStyle name="Comma 2 3 3 2 9" xfId="517"/>
    <cellStyle name="Comma 2 3 3 2 9 2" xfId="3191"/>
    <cellStyle name="Comma 2 3 3 2 9 2 2" xfId="17816"/>
    <cellStyle name="Comma 2 3 3 2 9 2 3" xfId="12514"/>
    <cellStyle name="Comma 2 3 3 2 9 3" xfId="7028"/>
    <cellStyle name="Comma 2 3 3 2 9 3 2" xfId="15186"/>
    <cellStyle name="Comma 2 3 3 2 9 4" xfId="9857"/>
    <cellStyle name="Comma 2 3 3 3" xfId="122"/>
    <cellStyle name="Comma 2 3 3 3 10" xfId="9473"/>
    <cellStyle name="Comma 2 3 3 3 2" xfId="519"/>
    <cellStyle name="Comma 2 3 3 3 2 2" xfId="520"/>
    <cellStyle name="Comma 2 3 3 3 2 2 2" xfId="3194"/>
    <cellStyle name="Comma 2 3 3 3 2 2 2 2" xfId="17819"/>
    <cellStyle name="Comma 2 3 3 3 2 2 2 3" xfId="12517"/>
    <cellStyle name="Comma 2 3 3 3 2 2 3" xfId="7031"/>
    <cellStyle name="Comma 2 3 3 3 2 2 3 2" xfId="15189"/>
    <cellStyle name="Comma 2 3 3 3 2 2 4" xfId="9860"/>
    <cellStyle name="Comma 2 3 3 3 2 3" xfId="3193"/>
    <cellStyle name="Comma 2 3 3 3 2 3 2" xfId="17818"/>
    <cellStyle name="Comma 2 3 3 3 2 3 3" xfId="12516"/>
    <cellStyle name="Comma 2 3 3 3 2 4" xfId="7030"/>
    <cellStyle name="Comma 2 3 3 3 2 4 2" xfId="15188"/>
    <cellStyle name="Comma 2 3 3 3 2 5" xfId="9859"/>
    <cellStyle name="Comma 2 3 3 3 3" xfId="521"/>
    <cellStyle name="Comma 2 3 3 3 3 2" xfId="3195"/>
    <cellStyle name="Comma 2 3 3 3 3 2 2" xfId="17820"/>
    <cellStyle name="Comma 2 3 3 3 3 2 3" xfId="12518"/>
    <cellStyle name="Comma 2 3 3 3 3 3" xfId="7032"/>
    <cellStyle name="Comma 2 3 3 3 3 3 2" xfId="15190"/>
    <cellStyle name="Comma 2 3 3 3 3 4" xfId="9861"/>
    <cellStyle name="Comma 2 3 3 3 4" xfId="522"/>
    <cellStyle name="Comma 2 3 3 3 4 2" xfId="3196"/>
    <cellStyle name="Comma 2 3 3 3 4 2 2" xfId="17821"/>
    <cellStyle name="Comma 2 3 3 3 4 2 3" xfId="12519"/>
    <cellStyle name="Comma 2 3 3 3 4 3" xfId="7033"/>
    <cellStyle name="Comma 2 3 3 3 4 3 2" xfId="15191"/>
    <cellStyle name="Comma 2 3 3 3 4 4" xfId="9862"/>
    <cellStyle name="Comma 2 3 3 3 5" xfId="2698"/>
    <cellStyle name="Comma 2 3 3 3 5 2" xfId="5326"/>
    <cellStyle name="Comma 2 3 3 3 5 2 2" xfId="19951"/>
    <cellStyle name="Comma 2 3 3 3 5 2 3" xfId="14667"/>
    <cellStyle name="Comma 2 3 3 3 5 3" xfId="9163"/>
    <cellStyle name="Comma 2 3 3 3 5 3 2" xfId="17321"/>
    <cellStyle name="Comma 2 3 3 3 5 4" xfId="11995"/>
    <cellStyle name="Comma 2 3 3 3 6" xfId="518"/>
    <cellStyle name="Comma 2 3 3 3 6 2" xfId="3192"/>
    <cellStyle name="Comma 2 3 3 3 6 2 2" xfId="17817"/>
    <cellStyle name="Comma 2 3 3 3 6 2 3" xfId="12515"/>
    <cellStyle name="Comma 2 3 3 3 6 3" xfId="7029"/>
    <cellStyle name="Comma 2 3 3 3 6 3 2" xfId="15187"/>
    <cellStyle name="Comma 2 3 3 3 6 4" xfId="9858"/>
    <cellStyle name="Comma 2 3 3 3 7" xfId="6501"/>
    <cellStyle name="Comma 2 3 3 3 7 2" xfId="17432"/>
    <cellStyle name="Comma 2 3 3 3 7 3" xfId="12129"/>
    <cellStyle name="Comma 2 3 3 3 8" xfId="2807"/>
    <cellStyle name="Comma 2 3 3 3 8 2" xfId="14802"/>
    <cellStyle name="Comma 2 3 3 3 9" xfId="6644"/>
    <cellStyle name="Comma 2 3 3 4" xfId="523"/>
    <cellStyle name="Comma 2 3 3 4 2" xfId="524"/>
    <cellStyle name="Comma 2 3 3 4 2 2" xfId="525"/>
    <cellStyle name="Comma 2 3 3 4 2 2 2" xfId="3199"/>
    <cellStyle name="Comma 2 3 3 4 2 2 2 2" xfId="17824"/>
    <cellStyle name="Comma 2 3 3 4 2 2 2 3" xfId="12522"/>
    <cellStyle name="Comma 2 3 3 4 2 2 3" xfId="7036"/>
    <cellStyle name="Comma 2 3 3 4 2 2 3 2" xfId="15194"/>
    <cellStyle name="Comma 2 3 3 4 2 2 4" xfId="9865"/>
    <cellStyle name="Comma 2 3 3 4 2 3" xfId="3198"/>
    <cellStyle name="Comma 2 3 3 4 2 3 2" xfId="17823"/>
    <cellStyle name="Comma 2 3 3 4 2 3 3" xfId="12521"/>
    <cellStyle name="Comma 2 3 3 4 2 4" xfId="7035"/>
    <cellStyle name="Comma 2 3 3 4 2 4 2" xfId="15193"/>
    <cellStyle name="Comma 2 3 3 4 2 5" xfId="9864"/>
    <cellStyle name="Comma 2 3 3 4 3" xfId="526"/>
    <cellStyle name="Comma 2 3 3 4 3 2" xfId="3200"/>
    <cellStyle name="Comma 2 3 3 4 3 2 2" xfId="17825"/>
    <cellStyle name="Comma 2 3 3 4 3 2 3" xfId="12523"/>
    <cellStyle name="Comma 2 3 3 4 3 3" xfId="7037"/>
    <cellStyle name="Comma 2 3 3 4 3 3 2" xfId="15195"/>
    <cellStyle name="Comma 2 3 3 4 3 4" xfId="9866"/>
    <cellStyle name="Comma 2 3 3 4 4" xfId="527"/>
    <cellStyle name="Comma 2 3 3 4 4 2" xfId="3201"/>
    <cellStyle name="Comma 2 3 3 4 4 2 2" xfId="17826"/>
    <cellStyle name="Comma 2 3 3 4 4 2 3" xfId="12524"/>
    <cellStyle name="Comma 2 3 3 4 4 3" xfId="7038"/>
    <cellStyle name="Comma 2 3 3 4 4 3 2" xfId="15196"/>
    <cellStyle name="Comma 2 3 3 4 4 4" xfId="9867"/>
    <cellStyle name="Comma 2 3 3 4 5" xfId="3197"/>
    <cellStyle name="Comma 2 3 3 4 5 2" xfId="17822"/>
    <cellStyle name="Comma 2 3 3 4 5 3" xfId="12520"/>
    <cellStyle name="Comma 2 3 3 4 6" xfId="7034"/>
    <cellStyle name="Comma 2 3 3 4 6 2" xfId="15192"/>
    <cellStyle name="Comma 2 3 3 4 7" xfId="9863"/>
    <cellStyle name="Comma 2 3 3 5" xfId="528"/>
    <cellStyle name="Comma 2 3 3 5 2" xfId="529"/>
    <cellStyle name="Comma 2 3 3 5 2 2" xfId="530"/>
    <cellStyle name="Comma 2 3 3 5 2 2 2" xfId="3204"/>
    <cellStyle name="Comma 2 3 3 5 2 2 2 2" xfId="17829"/>
    <cellStyle name="Comma 2 3 3 5 2 2 2 3" xfId="12527"/>
    <cellStyle name="Comma 2 3 3 5 2 2 3" xfId="7041"/>
    <cellStyle name="Comma 2 3 3 5 2 2 3 2" xfId="15199"/>
    <cellStyle name="Comma 2 3 3 5 2 2 4" xfId="9870"/>
    <cellStyle name="Comma 2 3 3 5 2 3" xfId="3203"/>
    <cellStyle name="Comma 2 3 3 5 2 3 2" xfId="17828"/>
    <cellStyle name="Comma 2 3 3 5 2 3 3" xfId="12526"/>
    <cellStyle name="Comma 2 3 3 5 2 4" xfId="7040"/>
    <cellStyle name="Comma 2 3 3 5 2 4 2" xfId="15198"/>
    <cellStyle name="Comma 2 3 3 5 2 5" xfId="9869"/>
    <cellStyle name="Comma 2 3 3 5 3" xfId="531"/>
    <cellStyle name="Comma 2 3 3 5 3 2" xfId="3205"/>
    <cellStyle name="Comma 2 3 3 5 3 2 2" xfId="17830"/>
    <cellStyle name="Comma 2 3 3 5 3 2 3" xfId="12528"/>
    <cellStyle name="Comma 2 3 3 5 3 3" xfId="7042"/>
    <cellStyle name="Comma 2 3 3 5 3 3 2" xfId="15200"/>
    <cellStyle name="Comma 2 3 3 5 3 4" xfId="9871"/>
    <cellStyle name="Comma 2 3 3 5 4" xfId="532"/>
    <cellStyle name="Comma 2 3 3 5 4 2" xfId="3206"/>
    <cellStyle name="Comma 2 3 3 5 4 2 2" xfId="17831"/>
    <cellStyle name="Comma 2 3 3 5 4 2 3" xfId="12529"/>
    <cellStyle name="Comma 2 3 3 5 4 3" xfId="7043"/>
    <cellStyle name="Comma 2 3 3 5 4 3 2" xfId="15201"/>
    <cellStyle name="Comma 2 3 3 5 4 4" xfId="9872"/>
    <cellStyle name="Comma 2 3 3 5 5" xfId="3202"/>
    <cellStyle name="Comma 2 3 3 5 5 2" xfId="17827"/>
    <cellStyle name="Comma 2 3 3 5 5 3" xfId="12525"/>
    <cellStyle name="Comma 2 3 3 5 6" xfId="7039"/>
    <cellStyle name="Comma 2 3 3 5 6 2" xfId="15197"/>
    <cellStyle name="Comma 2 3 3 5 7" xfId="9868"/>
    <cellStyle name="Comma 2 3 3 6" xfId="533"/>
    <cellStyle name="Comma 2 3 3 6 2" xfId="534"/>
    <cellStyle name="Comma 2 3 3 6 2 2" xfId="535"/>
    <cellStyle name="Comma 2 3 3 6 2 2 2" xfId="3209"/>
    <cellStyle name="Comma 2 3 3 6 2 2 2 2" xfId="17834"/>
    <cellStyle name="Comma 2 3 3 6 2 2 2 3" xfId="12532"/>
    <cellStyle name="Comma 2 3 3 6 2 2 3" xfId="7046"/>
    <cellStyle name="Comma 2 3 3 6 2 2 3 2" xfId="15204"/>
    <cellStyle name="Comma 2 3 3 6 2 2 4" xfId="9875"/>
    <cellStyle name="Comma 2 3 3 6 2 3" xfId="3208"/>
    <cellStyle name="Comma 2 3 3 6 2 3 2" xfId="17833"/>
    <cellStyle name="Comma 2 3 3 6 2 3 3" xfId="12531"/>
    <cellStyle name="Comma 2 3 3 6 2 4" xfId="7045"/>
    <cellStyle name="Comma 2 3 3 6 2 4 2" xfId="15203"/>
    <cellStyle name="Comma 2 3 3 6 2 5" xfId="9874"/>
    <cellStyle name="Comma 2 3 3 6 3" xfId="536"/>
    <cellStyle name="Comma 2 3 3 6 3 2" xfId="3210"/>
    <cellStyle name="Comma 2 3 3 6 3 2 2" xfId="17835"/>
    <cellStyle name="Comma 2 3 3 6 3 2 3" xfId="12533"/>
    <cellStyle name="Comma 2 3 3 6 3 3" xfId="7047"/>
    <cellStyle name="Comma 2 3 3 6 3 3 2" xfId="15205"/>
    <cellStyle name="Comma 2 3 3 6 3 4" xfId="9876"/>
    <cellStyle name="Comma 2 3 3 6 4" xfId="537"/>
    <cellStyle name="Comma 2 3 3 6 4 2" xfId="3211"/>
    <cellStyle name="Comma 2 3 3 6 4 2 2" xfId="17836"/>
    <cellStyle name="Comma 2 3 3 6 4 2 3" xfId="12534"/>
    <cellStyle name="Comma 2 3 3 6 4 3" xfId="7048"/>
    <cellStyle name="Comma 2 3 3 6 4 3 2" xfId="15206"/>
    <cellStyle name="Comma 2 3 3 6 4 4" xfId="9877"/>
    <cellStyle name="Comma 2 3 3 6 5" xfId="3207"/>
    <cellStyle name="Comma 2 3 3 6 5 2" xfId="17832"/>
    <cellStyle name="Comma 2 3 3 6 5 3" xfId="12530"/>
    <cellStyle name="Comma 2 3 3 6 6" xfId="7044"/>
    <cellStyle name="Comma 2 3 3 6 6 2" xfId="15202"/>
    <cellStyle name="Comma 2 3 3 6 7" xfId="9873"/>
    <cellStyle name="Comma 2 3 3 7" xfId="538"/>
    <cellStyle name="Comma 2 3 3 7 2" xfId="539"/>
    <cellStyle name="Comma 2 3 3 7 2 2" xfId="3213"/>
    <cellStyle name="Comma 2 3 3 7 2 2 2" xfId="17838"/>
    <cellStyle name="Comma 2 3 3 7 2 2 3" xfId="12536"/>
    <cellStyle name="Comma 2 3 3 7 2 3" xfId="7050"/>
    <cellStyle name="Comma 2 3 3 7 2 3 2" xfId="15208"/>
    <cellStyle name="Comma 2 3 3 7 2 4" xfId="9879"/>
    <cellStyle name="Comma 2 3 3 7 3" xfId="540"/>
    <cellStyle name="Comma 2 3 3 7 3 2" xfId="3214"/>
    <cellStyle name="Comma 2 3 3 7 3 2 2" xfId="17839"/>
    <cellStyle name="Comma 2 3 3 7 3 2 3" xfId="12537"/>
    <cellStyle name="Comma 2 3 3 7 3 3" xfId="7051"/>
    <cellStyle name="Comma 2 3 3 7 3 3 2" xfId="15209"/>
    <cellStyle name="Comma 2 3 3 7 3 4" xfId="9880"/>
    <cellStyle name="Comma 2 3 3 7 4" xfId="3212"/>
    <cellStyle name="Comma 2 3 3 7 4 2" xfId="17837"/>
    <cellStyle name="Comma 2 3 3 7 4 3" xfId="12535"/>
    <cellStyle name="Comma 2 3 3 7 5" xfId="7049"/>
    <cellStyle name="Comma 2 3 3 7 5 2" xfId="15207"/>
    <cellStyle name="Comma 2 3 3 7 6" xfId="9878"/>
    <cellStyle name="Comma 2 3 3 8" xfId="541"/>
    <cellStyle name="Comma 2 3 3 8 2" xfId="542"/>
    <cellStyle name="Comma 2 3 3 8 2 2" xfId="3216"/>
    <cellStyle name="Comma 2 3 3 8 2 2 2" xfId="17841"/>
    <cellStyle name="Comma 2 3 3 8 2 2 3" xfId="12539"/>
    <cellStyle name="Comma 2 3 3 8 2 3" xfId="7053"/>
    <cellStyle name="Comma 2 3 3 8 2 3 2" xfId="15211"/>
    <cellStyle name="Comma 2 3 3 8 2 4" xfId="9882"/>
    <cellStyle name="Comma 2 3 3 8 3" xfId="3215"/>
    <cellStyle name="Comma 2 3 3 8 3 2" xfId="17840"/>
    <cellStyle name="Comma 2 3 3 8 3 3" xfId="12538"/>
    <cellStyle name="Comma 2 3 3 8 4" xfId="7052"/>
    <cellStyle name="Comma 2 3 3 8 4 2" xfId="15210"/>
    <cellStyle name="Comma 2 3 3 8 5" xfId="9881"/>
    <cellStyle name="Comma 2 3 3 9" xfId="543"/>
    <cellStyle name="Comma 2 3 3 9 2" xfId="3217"/>
    <cellStyle name="Comma 2 3 3 9 2 2" xfId="17842"/>
    <cellStyle name="Comma 2 3 3 9 2 3" xfId="12540"/>
    <cellStyle name="Comma 2 3 3 9 3" xfId="7054"/>
    <cellStyle name="Comma 2 3 3 9 3 2" xfId="15212"/>
    <cellStyle name="Comma 2 3 3 9 4" xfId="9883"/>
    <cellStyle name="Comma 2 3 4" xfId="82"/>
    <cellStyle name="Comma 2 3 4 10" xfId="545"/>
    <cellStyle name="Comma 2 3 4 10 2" xfId="3219"/>
    <cellStyle name="Comma 2 3 4 10 2 2" xfId="17844"/>
    <cellStyle name="Comma 2 3 4 10 2 3" xfId="12542"/>
    <cellStyle name="Comma 2 3 4 10 3" xfId="7056"/>
    <cellStyle name="Comma 2 3 4 10 3 2" xfId="15214"/>
    <cellStyle name="Comma 2 3 4 10 4" xfId="9885"/>
    <cellStyle name="Comma 2 3 4 11" xfId="2599"/>
    <cellStyle name="Comma 2 3 4 11 2" xfId="5232"/>
    <cellStyle name="Comma 2 3 4 11 2 2" xfId="19857"/>
    <cellStyle name="Comma 2 3 4 11 2 3" xfId="14568"/>
    <cellStyle name="Comma 2 3 4 11 3" xfId="9069"/>
    <cellStyle name="Comma 2 3 4 11 3 2" xfId="17227"/>
    <cellStyle name="Comma 2 3 4 11 4" xfId="11900"/>
    <cellStyle name="Comma 2 3 4 12" xfId="2658"/>
    <cellStyle name="Comma 2 3 4 12 2" xfId="5286"/>
    <cellStyle name="Comma 2 3 4 12 2 2" xfId="19911"/>
    <cellStyle name="Comma 2 3 4 12 2 3" xfId="14627"/>
    <cellStyle name="Comma 2 3 4 12 3" xfId="9123"/>
    <cellStyle name="Comma 2 3 4 12 3 2" xfId="17281"/>
    <cellStyle name="Comma 2 3 4 12 4" xfId="11955"/>
    <cellStyle name="Comma 2 3 4 13" xfId="544"/>
    <cellStyle name="Comma 2 3 4 13 2" xfId="3218"/>
    <cellStyle name="Comma 2 3 4 13 2 2" xfId="17843"/>
    <cellStyle name="Comma 2 3 4 13 2 3" xfId="12541"/>
    <cellStyle name="Comma 2 3 4 13 3" xfId="7055"/>
    <cellStyle name="Comma 2 3 4 13 3 2" xfId="15213"/>
    <cellStyle name="Comma 2 3 4 13 4" xfId="9884"/>
    <cellStyle name="Comma 2 3 4 14" xfId="6472"/>
    <cellStyle name="Comma 2 3 4 14 2" xfId="17392"/>
    <cellStyle name="Comma 2 3 4 14 3" xfId="12089"/>
    <cellStyle name="Comma 2 3 4 15" xfId="2767"/>
    <cellStyle name="Comma 2 3 4 15 2" xfId="14762"/>
    <cellStyle name="Comma 2 3 4 16" xfId="6604"/>
    <cellStyle name="Comma 2 3 4 17" xfId="9433"/>
    <cellStyle name="Comma 2 3 4 2" xfId="136"/>
    <cellStyle name="Comma 2 3 4 2 10" xfId="2712"/>
    <cellStyle name="Comma 2 3 4 2 10 2" xfId="5340"/>
    <cellStyle name="Comma 2 3 4 2 10 2 2" xfId="19965"/>
    <cellStyle name="Comma 2 3 4 2 10 2 3" xfId="14681"/>
    <cellStyle name="Comma 2 3 4 2 10 3" xfId="9177"/>
    <cellStyle name="Comma 2 3 4 2 10 3 2" xfId="17335"/>
    <cellStyle name="Comma 2 3 4 2 10 4" xfId="12009"/>
    <cellStyle name="Comma 2 3 4 2 11" xfId="546"/>
    <cellStyle name="Comma 2 3 4 2 11 2" xfId="3220"/>
    <cellStyle name="Comma 2 3 4 2 11 2 2" xfId="17845"/>
    <cellStyle name="Comma 2 3 4 2 11 2 3" xfId="12543"/>
    <cellStyle name="Comma 2 3 4 2 11 3" xfId="7057"/>
    <cellStyle name="Comma 2 3 4 2 11 3 2" xfId="15215"/>
    <cellStyle name="Comma 2 3 4 2 11 4" xfId="9886"/>
    <cellStyle name="Comma 2 3 4 2 12" xfId="6524"/>
    <cellStyle name="Comma 2 3 4 2 12 2" xfId="17446"/>
    <cellStyle name="Comma 2 3 4 2 12 3" xfId="12143"/>
    <cellStyle name="Comma 2 3 4 2 13" xfId="2821"/>
    <cellStyle name="Comma 2 3 4 2 13 2" xfId="14816"/>
    <cellStyle name="Comma 2 3 4 2 14" xfId="6658"/>
    <cellStyle name="Comma 2 3 4 2 15" xfId="9487"/>
    <cellStyle name="Comma 2 3 4 2 2" xfId="547"/>
    <cellStyle name="Comma 2 3 4 2 2 2" xfId="548"/>
    <cellStyle name="Comma 2 3 4 2 2 2 2" xfId="549"/>
    <cellStyle name="Comma 2 3 4 2 2 2 2 2" xfId="3223"/>
    <cellStyle name="Comma 2 3 4 2 2 2 2 2 2" xfId="17848"/>
    <cellStyle name="Comma 2 3 4 2 2 2 2 2 3" xfId="12546"/>
    <cellStyle name="Comma 2 3 4 2 2 2 2 3" xfId="7060"/>
    <cellStyle name="Comma 2 3 4 2 2 2 2 3 2" xfId="15218"/>
    <cellStyle name="Comma 2 3 4 2 2 2 2 4" xfId="9889"/>
    <cellStyle name="Comma 2 3 4 2 2 2 3" xfId="3222"/>
    <cellStyle name="Comma 2 3 4 2 2 2 3 2" xfId="17847"/>
    <cellStyle name="Comma 2 3 4 2 2 2 3 3" xfId="12545"/>
    <cellStyle name="Comma 2 3 4 2 2 2 4" xfId="7059"/>
    <cellStyle name="Comma 2 3 4 2 2 2 4 2" xfId="15217"/>
    <cellStyle name="Comma 2 3 4 2 2 2 5" xfId="9888"/>
    <cellStyle name="Comma 2 3 4 2 2 3" xfId="550"/>
    <cellStyle name="Comma 2 3 4 2 2 3 2" xfId="3224"/>
    <cellStyle name="Comma 2 3 4 2 2 3 2 2" xfId="17849"/>
    <cellStyle name="Comma 2 3 4 2 2 3 2 3" xfId="12547"/>
    <cellStyle name="Comma 2 3 4 2 2 3 3" xfId="7061"/>
    <cellStyle name="Comma 2 3 4 2 2 3 3 2" xfId="15219"/>
    <cellStyle name="Comma 2 3 4 2 2 3 4" xfId="9890"/>
    <cellStyle name="Comma 2 3 4 2 2 4" xfId="551"/>
    <cellStyle name="Comma 2 3 4 2 2 4 2" xfId="3225"/>
    <cellStyle name="Comma 2 3 4 2 2 4 2 2" xfId="17850"/>
    <cellStyle name="Comma 2 3 4 2 2 4 2 3" xfId="12548"/>
    <cellStyle name="Comma 2 3 4 2 2 4 3" xfId="7062"/>
    <cellStyle name="Comma 2 3 4 2 2 4 3 2" xfId="15220"/>
    <cellStyle name="Comma 2 3 4 2 2 4 4" xfId="9891"/>
    <cellStyle name="Comma 2 3 4 2 2 5" xfId="3221"/>
    <cellStyle name="Comma 2 3 4 2 2 5 2" xfId="17846"/>
    <cellStyle name="Comma 2 3 4 2 2 5 3" xfId="12544"/>
    <cellStyle name="Comma 2 3 4 2 2 6" xfId="7058"/>
    <cellStyle name="Comma 2 3 4 2 2 6 2" xfId="15216"/>
    <cellStyle name="Comma 2 3 4 2 2 7" xfId="9887"/>
    <cellStyle name="Comma 2 3 4 2 3" xfId="552"/>
    <cellStyle name="Comma 2 3 4 2 3 2" xfId="553"/>
    <cellStyle name="Comma 2 3 4 2 3 2 2" xfId="554"/>
    <cellStyle name="Comma 2 3 4 2 3 2 2 2" xfId="3228"/>
    <cellStyle name="Comma 2 3 4 2 3 2 2 2 2" xfId="17853"/>
    <cellStyle name="Comma 2 3 4 2 3 2 2 2 3" xfId="12551"/>
    <cellStyle name="Comma 2 3 4 2 3 2 2 3" xfId="7065"/>
    <cellStyle name="Comma 2 3 4 2 3 2 2 3 2" xfId="15223"/>
    <cellStyle name="Comma 2 3 4 2 3 2 2 4" xfId="9894"/>
    <cellStyle name="Comma 2 3 4 2 3 2 3" xfId="3227"/>
    <cellStyle name="Comma 2 3 4 2 3 2 3 2" xfId="17852"/>
    <cellStyle name="Comma 2 3 4 2 3 2 3 3" xfId="12550"/>
    <cellStyle name="Comma 2 3 4 2 3 2 4" xfId="7064"/>
    <cellStyle name="Comma 2 3 4 2 3 2 4 2" xfId="15222"/>
    <cellStyle name="Comma 2 3 4 2 3 2 5" xfId="9893"/>
    <cellStyle name="Comma 2 3 4 2 3 3" xfId="555"/>
    <cellStyle name="Comma 2 3 4 2 3 3 2" xfId="3229"/>
    <cellStyle name="Comma 2 3 4 2 3 3 2 2" xfId="17854"/>
    <cellStyle name="Comma 2 3 4 2 3 3 2 3" xfId="12552"/>
    <cellStyle name="Comma 2 3 4 2 3 3 3" xfId="7066"/>
    <cellStyle name="Comma 2 3 4 2 3 3 3 2" xfId="15224"/>
    <cellStyle name="Comma 2 3 4 2 3 3 4" xfId="9895"/>
    <cellStyle name="Comma 2 3 4 2 3 4" xfId="556"/>
    <cellStyle name="Comma 2 3 4 2 3 4 2" xfId="3230"/>
    <cellStyle name="Comma 2 3 4 2 3 4 2 2" xfId="17855"/>
    <cellStyle name="Comma 2 3 4 2 3 4 2 3" xfId="12553"/>
    <cellStyle name="Comma 2 3 4 2 3 4 3" xfId="7067"/>
    <cellStyle name="Comma 2 3 4 2 3 4 3 2" xfId="15225"/>
    <cellStyle name="Comma 2 3 4 2 3 4 4" xfId="9896"/>
    <cellStyle name="Comma 2 3 4 2 3 5" xfId="3226"/>
    <cellStyle name="Comma 2 3 4 2 3 5 2" xfId="17851"/>
    <cellStyle name="Comma 2 3 4 2 3 5 3" xfId="12549"/>
    <cellStyle name="Comma 2 3 4 2 3 6" xfId="7063"/>
    <cellStyle name="Comma 2 3 4 2 3 6 2" xfId="15221"/>
    <cellStyle name="Comma 2 3 4 2 3 7" xfId="9892"/>
    <cellStyle name="Comma 2 3 4 2 4" xfId="557"/>
    <cellStyle name="Comma 2 3 4 2 4 2" xfId="558"/>
    <cellStyle name="Comma 2 3 4 2 4 2 2" xfId="559"/>
    <cellStyle name="Comma 2 3 4 2 4 2 2 2" xfId="3233"/>
    <cellStyle name="Comma 2 3 4 2 4 2 2 2 2" xfId="17858"/>
    <cellStyle name="Comma 2 3 4 2 4 2 2 2 3" xfId="12556"/>
    <cellStyle name="Comma 2 3 4 2 4 2 2 3" xfId="7070"/>
    <cellStyle name="Comma 2 3 4 2 4 2 2 3 2" xfId="15228"/>
    <cellStyle name="Comma 2 3 4 2 4 2 2 4" xfId="9899"/>
    <cellStyle name="Comma 2 3 4 2 4 2 3" xfId="3232"/>
    <cellStyle name="Comma 2 3 4 2 4 2 3 2" xfId="17857"/>
    <cellStyle name="Comma 2 3 4 2 4 2 3 3" xfId="12555"/>
    <cellStyle name="Comma 2 3 4 2 4 2 4" xfId="7069"/>
    <cellStyle name="Comma 2 3 4 2 4 2 4 2" xfId="15227"/>
    <cellStyle name="Comma 2 3 4 2 4 2 5" xfId="9898"/>
    <cellStyle name="Comma 2 3 4 2 4 3" xfId="560"/>
    <cellStyle name="Comma 2 3 4 2 4 3 2" xfId="3234"/>
    <cellStyle name="Comma 2 3 4 2 4 3 2 2" xfId="17859"/>
    <cellStyle name="Comma 2 3 4 2 4 3 2 3" xfId="12557"/>
    <cellStyle name="Comma 2 3 4 2 4 3 3" xfId="7071"/>
    <cellStyle name="Comma 2 3 4 2 4 3 3 2" xfId="15229"/>
    <cellStyle name="Comma 2 3 4 2 4 3 4" xfId="9900"/>
    <cellStyle name="Comma 2 3 4 2 4 4" xfId="561"/>
    <cellStyle name="Comma 2 3 4 2 4 4 2" xfId="3235"/>
    <cellStyle name="Comma 2 3 4 2 4 4 2 2" xfId="17860"/>
    <cellStyle name="Comma 2 3 4 2 4 4 2 3" xfId="12558"/>
    <cellStyle name="Comma 2 3 4 2 4 4 3" xfId="7072"/>
    <cellStyle name="Comma 2 3 4 2 4 4 3 2" xfId="15230"/>
    <cellStyle name="Comma 2 3 4 2 4 4 4" xfId="9901"/>
    <cellStyle name="Comma 2 3 4 2 4 5" xfId="3231"/>
    <cellStyle name="Comma 2 3 4 2 4 5 2" xfId="17856"/>
    <cellStyle name="Comma 2 3 4 2 4 5 3" xfId="12554"/>
    <cellStyle name="Comma 2 3 4 2 4 6" xfId="7068"/>
    <cellStyle name="Comma 2 3 4 2 4 6 2" xfId="15226"/>
    <cellStyle name="Comma 2 3 4 2 4 7" xfId="9897"/>
    <cellStyle name="Comma 2 3 4 2 5" xfId="562"/>
    <cellStyle name="Comma 2 3 4 2 5 2" xfId="563"/>
    <cellStyle name="Comma 2 3 4 2 5 2 2" xfId="564"/>
    <cellStyle name="Comma 2 3 4 2 5 2 2 2" xfId="3238"/>
    <cellStyle name="Comma 2 3 4 2 5 2 2 2 2" xfId="17863"/>
    <cellStyle name="Comma 2 3 4 2 5 2 2 2 3" xfId="12561"/>
    <cellStyle name="Comma 2 3 4 2 5 2 2 3" xfId="7075"/>
    <cellStyle name="Comma 2 3 4 2 5 2 2 3 2" xfId="15233"/>
    <cellStyle name="Comma 2 3 4 2 5 2 2 4" xfId="9904"/>
    <cellStyle name="Comma 2 3 4 2 5 2 3" xfId="3237"/>
    <cellStyle name="Comma 2 3 4 2 5 2 3 2" xfId="17862"/>
    <cellStyle name="Comma 2 3 4 2 5 2 3 3" xfId="12560"/>
    <cellStyle name="Comma 2 3 4 2 5 2 4" xfId="7074"/>
    <cellStyle name="Comma 2 3 4 2 5 2 4 2" xfId="15232"/>
    <cellStyle name="Comma 2 3 4 2 5 2 5" xfId="9903"/>
    <cellStyle name="Comma 2 3 4 2 5 3" xfId="565"/>
    <cellStyle name="Comma 2 3 4 2 5 3 2" xfId="3239"/>
    <cellStyle name="Comma 2 3 4 2 5 3 2 2" xfId="17864"/>
    <cellStyle name="Comma 2 3 4 2 5 3 2 3" xfId="12562"/>
    <cellStyle name="Comma 2 3 4 2 5 3 3" xfId="7076"/>
    <cellStyle name="Comma 2 3 4 2 5 3 3 2" xfId="15234"/>
    <cellStyle name="Comma 2 3 4 2 5 3 4" xfId="9905"/>
    <cellStyle name="Comma 2 3 4 2 5 4" xfId="566"/>
    <cellStyle name="Comma 2 3 4 2 5 4 2" xfId="3240"/>
    <cellStyle name="Comma 2 3 4 2 5 4 2 2" xfId="17865"/>
    <cellStyle name="Comma 2 3 4 2 5 4 2 3" xfId="12563"/>
    <cellStyle name="Comma 2 3 4 2 5 4 3" xfId="7077"/>
    <cellStyle name="Comma 2 3 4 2 5 4 3 2" xfId="15235"/>
    <cellStyle name="Comma 2 3 4 2 5 4 4" xfId="9906"/>
    <cellStyle name="Comma 2 3 4 2 5 5" xfId="3236"/>
    <cellStyle name="Comma 2 3 4 2 5 5 2" xfId="17861"/>
    <cellStyle name="Comma 2 3 4 2 5 5 3" xfId="12559"/>
    <cellStyle name="Comma 2 3 4 2 5 6" xfId="7073"/>
    <cellStyle name="Comma 2 3 4 2 5 6 2" xfId="15231"/>
    <cellStyle name="Comma 2 3 4 2 5 7" xfId="9902"/>
    <cellStyle name="Comma 2 3 4 2 6" xfId="567"/>
    <cellStyle name="Comma 2 3 4 2 6 2" xfId="568"/>
    <cellStyle name="Comma 2 3 4 2 6 2 2" xfId="3242"/>
    <cellStyle name="Comma 2 3 4 2 6 2 2 2" xfId="17867"/>
    <cellStyle name="Comma 2 3 4 2 6 2 2 3" xfId="12565"/>
    <cellStyle name="Comma 2 3 4 2 6 2 3" xfId="7079"/>
    <cellStyle name="Comma 2 3 4 2 6 2 3 2" xfId="15237"/>
    <cellStyle name="Comma 2 3 4 2 6 2 4" xfId="9908"/>
    <cellStyle name="Comma 2 3 4 2 6 3" xfId="569"/>
    <cellStyle name="Comma 2 3 4 2 6 3 2" xfId="3243"/>
    <cellStyle name="Comma 2 3 4 2 6 3 2 2" xfId="17868"/>
    <cellStyle name="Comma 2 3 4 2 6 3 2 3" xfId="12566"/>
    <cellStyle name="Comma 2 3 4 2 6 3 3" xfId="7080"/>
    <cellStyle name="Comma 2 3 4 2 6 3 3 2" xfId="15238"/>
    <cellStyle name="Comma 2 3 4 2 6 3 4" xfId="9909"/>
    <cellStyle name="Comma 2 3 4 2 6 4" xfId="3241"/>
    <cellStyle name="Comma 2 3 4 2 6 4 2" xfId="17866"/>
    <cellStyle name="Comma 2 3 4 2 6 4 3" xfId="12564"/>
    <cellStyle name="Comma 2 3 4 2 6 5" xfId="7078"/>
    <cellStyle name="Comma 2 3 4 2 6 5 2" xfId="15236"/>
    <cellStyle name="Comma 2 3 4 2 6 6" xfId="9907"/>
    <cellStyle name="Comma 2 3 4 2 7" xfId="570"/>
    <cellStyle name="Comma 2 3 4 2 7 2" xfId="571"/>
    <cellStyle name="Comma 2 3 4 2 7 2 2" xfId="3245"/>
    <cellStyle name="Comma 2 3 4 2 7 2 2 2" xfId="17870"/>
    <cellStyle name="Comma 2 3 4 2 7 2 2 3" xfId="12568"/>
    <cellStyle name="Comma 2 3 4 2 7 2 3" xfId="7082"/>
    <cellStyle name="Comma 2 3 4 2 7 2 3 2" xfId="15240"/>
    <cellStyle name="Comma 2 3 4 2 7 2 4" xfId="9911"/>
    <cellStyle name="Comma 2 3 4 2 7 3" xfId="3244"/>
    <cellStyle name="Comma 2 3 4 2 7 3 2" xfId="17869"/>
    <cellStyle name="Comma 2 3 4 2 7 3 3" xfId="12567"/>
    <cellStyle name="Comma 2 3 4 2 7 4" xfId="7081"/>
    <cellStyle name="Comma 2 3 4 2 7 4 2" xfId="15239"/>
    <cellStyle name="Comma 2 3 4 2 7 5" xfId="9910"/>
    <cellStyle name="Comma 2 3 4 2 8" xfId="572"/>
    <cellStyle name="Comma 2 3 4 2 8 2" xfId="3246"/>
    <cellStyle name="Comma 2 3 4 2 8 2 2" xfId="17871"/>
    <cellStyle name="Comma 2 3 4 2 8 2 3" xfId="12569"/>
    <cellStyle name="Comma 2 3 4 2 8 3" xfId="7083"/>
    <cellStyle name="Comma 2 3 4 2 8 3 2" xfId="15241"/>
    <cellStyle name="Comma 2 3 4 2 8 4" xfId="9912"/>
    <cellStyle name="Comma 2 3 4 2 9" xfId="573"/>
    <cellStyle name="Comma 2 3 4 2 9 2" xfId="3247"/>
    <cellStyle name="Comma 2 3 4 2 9 2 2" xfId="17872"/>
    <cellStyle name="Comma 2 3 4 2 9 2 3" xfId="12570"/>
    <cellStyle name="Comma 2 3 4 2 9 3" xfId="7084"/>
    <cellStyle name="Comma 2 3 4 2 9 3 2" xfId="15242"/>
    <cellStyle name="Comma 2 3 4 2 9 4" xfId="9913"/>
    <cellStyle name="Comma 2 3 4 3" xfId="574"/>
    <cellStyle name="Comma 2 3 4 3 2" xfId="575"/>
    <cellStyle name="Comma 2 3 4 3 2 2" xfId="576"/>
    <cellStyle name="Comma 2 3 4 3 2 2 2" xfId="3250"/>
    <cellStyle name="Comma 2 3 4 3 2 2 2 2" xfId="17875"/>
    <cellStyle name="Comma 2 3 4 3 2 2 2 3" xfId="12573"/>
    <cellStyle name="Comma 2 3 4 3 2 2 3" xfId="7087"/>
    <cellStyle name="Comma 2 3 4 3 2 2 3 2" xfId="15245"/>
    <cellStyle name="Comma 2 3 4 3 2 2 4" xfId="9916"/>
    <cellStyle name="Comma 2 3 4 3 2 3" xfId="3249"/>
    <cellStyle name="Comma 2 3 4 3 2 3 2" xfId="17874"/>
    <cellStyle name="Comma 2 3 4 3 2 3 3" xfId="12572"/>
    <cellStyle name="Comma 2 3 4 3 2 4" xfId="7086"/>
    <cellStyle name="Comma 2 3 4 3 2 4 2" xfId="15244"/>
    <cellStyle name="Comma 2 3 4 3 2 5" xfId="9915"/>
    <cellStyle name="Comma 2 3 4 3 3" xfId="577"/>
    <cellStyle name="Comma 2 3 4 3 3 2" xfId="3251"/>
    <cellStyle name="Comma 2 3 4 3 3 2 2" xfId="17876"/>
    <cellStyle name="Comma 2 3 4 3 3 2 3" xfId="12574"/>
    <cellStyle name="Comma 2 3 4 3 3 3" xfId="7088"/>
    <cellStyle name="Comma 2 3 4 3 3 3 2" xfId="15246"/>
    <cellStyle name="Comma 2 3 4 3 3 4" xfId="9917"/>
    <cellStyle name="Comma 2 3 4 3 4" xfId="578"/>
    <cellStyle name="Comma 2 3 4 3 4 2" xfId="3252"/>
    <cellStyle name="Comma 2 3 4 3 4 2 2" xfId="17877"/>
    <cellStyle name="Comma 2 3 4 3 4 2 3" xfId="12575"/>
    <cellStyle name="Comma 2 3 4 3 4 3" xfId="7089"/>
    <cellStyle name="Comma 2 3 4 3 4 3 2" xfId="15247"/>
    <cellStyle name="Comma 2 3 4 3 4 4" xfId="9918"/>
    <cellStyle name="Comma 2 3 4 3 5" xfId="3248"/>
    <cellStyle name="Comma 2 3 4 3 5 2" xfId="17873"/>
    <cellStyle name="Comma 2 3 4 3 5 3" xfId="12571"/>
    <cellStyle name="Comma 2 3 4 3 6" xfId="7085"/>
    <cellStyle name="Comma 2 3 4 3 6 2" xfId="15243"/>
    <cellStyle name="Comma 2 3 4 3 7" xfId="9914"/>
    <cellStyle name="Comma 2 3 4 4" xfId="579"/>
    <cellStyle name="Comma 2 3 4 4 2" xfId="580"/>
    <cellStyle name="Comma 2 3 4 4 2 2" xfId="581"/>
    <cellStyle name="Comma 2 3 4 4 2 2 2" xfId="3255"/>
    <cellStyle name="Comma 2 3 4 4 2 2 2 2" xfId="17880"/>
    <cellStyle name="Comma 2 3 4 4 2 2 2 3" xfId="12578"/>
    <cellStyle name="Comma 2 3 4 4 2 2 3" xfId="7092"/>
    <cellStyle name="Comma 2 3 4 4 2 2 3 2" xfId="15250"/>
    <cellStyle name="Comma 2 3 4 4 2 2 4" xfId="9921"/>
    <cellStyle name="Comma 2 3 4 4 2 3" xfId="3254"/>
    <cellStyle name="Comma 2 3 4 4 2 3 2" xfId="17879"/>
    <cellStyle name="Comma 2 3 4 4 2 3 3" xfId="12577"/>
    <cellStyle name="Comma 2 3 4 4 2 4" xfId="7091"/>
    <cellStyle name="Comma 2 3 4 4 2 4 2" xfId="15249"/>
    <cellStyle name="Comma 2 3 4 4 2 5" xfId="9920"/>
    <cellStyle name="Comma 2 3 4 4 3" xfId="582"/>
    <cellStyle name="Comma 2 3 4 4 3 2" xfId="3256"/>
    <cellStyle name="Comma 2 3 4 4 3 2 2" xfId="17881"/>
    <cellStyle name="Comma 2 3 4 4 3 2 3" xfId="12579"/>
    <cellStyle name="Comma 2 3 4 4 3 3" xfId="7093"/>
    <cellStyle name="Comma 2 3 4 4 3 3 2" xfId="15251"/>
    <cellStyle name="Comma 2 3 4 4 3 4" xfId="9922"/>
    <cellStyle name="Comma 2 3 4 4 4" xfId="583"/>
    <cellStyle name="Comma 2 3 4 4 4 2" xfId="3257"/>
    <cellStyle name="Comma 2 3 4 4 4 2 2" xfId="17882"/>
    <cellStyle name="Comma 2 3 4 4 4 2 3" xfId="12580"/>
    <cellStyle name="Comma 2 3 4 4 4 3" xfId="7094"/>
    <cellStyle name="Comma 2 3 4 4 4 3 2" xfId="15252"/>
    <cellStyle name="Comma 2 3 4 4 4 4" xfId="9923"/>
    <cellStyle name="Comma 2 3 4 4 5" xfId="3253"/>
    <cellStyle name="Comma 2 3 4 4 5 2" xfId="17878"/>
    <cellStyle name="Comma 2 3 4 4 5 3" xfId="12576"/>
    <cellStyle name="Comma 2 3 4 4 6" xfId="7090"/>
    <cellStyle name="Comma 2 3 4 4 6 2" xfId="15248"/>
    <cellStyle name="Comma 2 3 4 4 7" xfId="9919"/>
    <cellStyle name="Comma 2 3 4 5" xfId="584"/>
    <cellStyle name="Comma 2 3 4 5 2" xfId="585"/>
    <cellStyle name="Comma 2 3 4 5 2 2" xfId="586"/>
    <cellStyle name="Comma 2 3 4 5 2 2 2" xfId="3260"/>
    <cellStyle name="Comma 2 3 4 5 2 2 2 2" xfId="17885"/>
    <cellStyle name="Comma 2 3 4 5 2 2 2 3" xfId="12583"/>
    <cellStyle name="Comma 2 3 4 5 2 2 3" xfId="7097"/>
    <cellStyle name="Comma 2 3 4 5 2 2 3 2" xfId="15255"/>
    <cellStyle name="Comma 2 3 4 5 2 2 4" xfId="9926"/>
    <cellStyle name="Comma 2 3 4 5 2 3" xfId="3259"/>
    <cellStyle name="Comma 2 3 4 5 2 3 2" xfId="17884"/>
    <cellStyle name="Comma 2 3 4 5 2 3 3" xfId="12582"/>
    <cellStyle name="Comma 2 3 4 5 2 4" xfId="7096"/>
    <cellStyle name="Comma 2 3 4 5 2 4 2" xfId="15254"/>
    <cellStyle name="Comma 2 3 4 5 2 5" xfId="9925"/>
    <cellStyle name="Comma 2 3 4 5 3" xfId="587"/>
    <cellStyle name="Comma 2 3 4 5 3 2" xfId="3261"/>
    <cellStyle name="Comma 2 3 4 5 3 2 2" xfId="17886"/>
    <cellStyle name="Comma 2 3 4 5 3 2 3" xfId="12584"/>
    <cellStyle name="Comma 2 3 4 5 3 3" xfId="7098"/>
    <cellStyle name="Comma 2 3 4 5 3 3 2" xfId="15256"/>
    <cellStyle name="Comma 2 3 4 5 3 4" xfId="9927"/>
    <cellStyle name="Comma 2 3 4 5 4" xfId="588"/>
    <cellStyle name="Comma 2 3 4 5 4 2" xfId="3262"/>
    <cellStyle name="Comma 2 3 4 5 4 2 2" xfId="17887"/>
    <cellStyle name="Comma 2 3 4 5 4 2 3" xfId="12585"/>
    <cellStyle name="Comma 2 3 4 5 4 3" xfId="7099"/>
    <cellStyle name="Comma 2 3 4 5 4 3 2" xfId="15257"/>
    <cellStyle name="Comma 2 3 4 5 4 4" xfId="9928"/>
    <cellStyle name="Comma 2 3 4 5 5" xfId="3258"/>
    <cellStyle name="Comma 2 3 4 5 5 2" xfId="17883"/>
    <cellStyle name="Comma 2 3 4 5 5 3" xfId="12581"/>
    <cellStyle name="Comma 2 3 4 5 6" xfId="7095"/>
    <cellStyle name="Comma 2 3 4 5 6 2" xfId="15253"/>
    <cellStyle name="Comma 2 3 4 5 7" xfId="9924"/>
    <cellStyle name="Comma 2 3 4 6" xfId="589"/>
    <cellStyle name="Comma 2 3 4 6 2" xfId="590"/>
    <cellStyle name="Comma 2 3 4 6 2 2" xfId="591"/>
    <cellStyle name="Comma 2 3 4 6 2 2 2" xfId="3265"/>
    <cellStyle name="Comma 2 3 4 6 2 2 2 2" xfId="17890"/>
    <cellStyle name="Comma 2 3 4 6 2 2 2 3" xfId="12588"/>
    <cellStyle name="Comma 2 3 4 6 2 2 3" xfId="7102"/>
    <cellStyle name="Comma 2 3 4 6 2 2 3 2" xfId="15260"/>
    <cellStyle name="Comma 2 3 4 6 2 2 4" xfId="9931"/>
    <cellStyle name="Comma 2 3 4 6 2 3" xfId="3264"/>
    <cellStyle name="Comma 2 3 4 6 2 3 2" xfId="17889"/>
    <cellStyle name="Comma 2 3 4 6 2 3 3" xfId="12587"/>
    <cellStyle name="Comma 2 3 4 6 2 4" xfId="7101"/>
    <cellStyle name="Comma 2 3 4 6 2 4 2" xfId="15259"/>
    <cellStyle name="Comma 2 3 4 6 2 5" xfId="9930"/>
    <cellStyle name="Comma 2 3 4 6 3" xfId="592"/>
    <cellStyle name="Comma 2 3 4 6 3 2" xfId="3266"/>
    <cellStyle name="Comma 2 3 4 6 3 2 2" xfId="17891"/>
    <cellStyle name="Comma 2 3 4 6 3 2 3" xfId="12589"/>
    <cellStyle name="Comma 2 3 4 6 3 3" xfId="7103"/>
    <cellStyle name="Comma 2 3 4 6 3 3 2" xfId="15261"/>
    <cellStyle name="Comma 2 3 4 6 3 4" xfId="9932"/>
    <cellStyle name="Comma 2 3 4 6 4" xfId="593"/>
    <cellStyle name="Comma 2 3 4 6 4 2" xfId="3267"/>
    <cellStyle name="Comma 2 3 4 6 4 2 2" xfId="17892"/>
    <cellStyle name="Comma 2 3 4 6 4 2 3" xfId="12590"/>
    <cellStyle name="Comma 2 3 4 6 4 3" xfId="7104"/>
    <cellStyle name="Comma 2 3 4 6 4 3 2" xfId="15262"/>
    <cellStyle name="Comma 2 3 4 6 4 4" xfId="9933"/>
    <cellStyle name="Comma 2 3 4 6 5" xfId="3263"/>
    <cellStyle name="Comma 2 3 4 6 5 2" xfId="17888"/>
    <cellStyle name="Comma 2 3 4 6 5 3" xfId="12586"/>
    <cellStyle name="Comma 2 3 4 6 6" xfId="7100"/>
    <cellStyle name="Comma 2 3 4 6 6 2" xfId="15258"/>
    <cellStyle name="Comma 2 3 4 6 7" xfId="9929"/>
    <cellStyle name="Comma 2 3 4 7" xfId="594"/>
    <cellStyle name="Comma 2 3 4 7 2" xfId="595"/>
    <cellStyle name="Comma 2 3 4 7 2 2" xfId="3269"/>
    <cellStyle name="Comma 2 3 4 7 2 2 2" xfId="17894"/>
    <cellStyle name="Comma 2 3 4 7 2 2 3" xfId="12592"/>
    <cellStyle name="Comma 2 3 4 7 2 3" xfId="7106"/>
    <cellStyle name="Comma 2 3 4 7 2 3 2" xfId="15264"/>
    <cellStyle name="Comma 2 3 4 7 2 4" xfId="9935"/>
    <cellStyle name="Comma 2 3 4 7 3" xfId="596"/>
    <cellStyle name="Comma 2 3 4 7 3 2" xfId="3270"/>
    <cellStyle name="Comma 2 3 4 7 3 2 2" xfId="17895"/>
    <cellStyle name="Comma 2 3 4 7 3 2 3" xfId="12593"/>
    <cellStyle name="Comma 2 3 4 7 3 3" xfId="7107"/>
    <cellStyle name="Comma 2 3 4 7 3 3 2" xfId="15265"/>
    <cellStyle name="Comma 2 3 4 7 3 4" xfId="9936"/>
    <cellStyle name="Comma 2 3 4 7 4" xfId="3268"/>
    <cellStyle name="Comma 2 3 4 7 4 2" xfId="17893"/>
    <cellStyle name="Comma 2 3 4 7 4 3" xfId="12591"/>
    <cellStyle name="Comma 2 3 4 7 5" xfId="7105"/>
    <cellStyle name="Comma 2 3 4 7 5 2" xfId="15263"/>
    <cellStyle name="Comma 2 3 4 7 6" xfId="9934"/>
    <cellStyle name="Comma 2 3 4 8" xfId="597"/>
    <cellStyle name="Comma 2 3 4 8 2" xfId="598"/>
    <cellStyle name="Comma 2 3 4 8 2 2" xfId="3272"/>
    <cellStyle name="Comma 2 3 4 8 2 2 2" xfId="17897"/>
    <cellStyle name="Comma 2 3 4 8 2 2 3" xfId="12595"/>
    <cellStyle name="Comma 2 3 4 8 2 3" xfId="7109"/>
    <cellStyle name="Comma 2 3 4 8 2 3 2" xfId="15267"/>
    <cellStyle name="Comma 2 3 4 8 2 4" xfId="9938"/>
    <cellStyle name="Comma 2 3 4 8 3" xfId="3271"/>
    <cellStyle name="Comma 2 3 4 8 3 2" xfId="17896"/>
    <cellStyle name="Comma 2 3 4 8 3 3" xfId="12594"/>
    <cellStyle name="Comma 2 3 4 8 4" xfId="7108"/>
    <cellStyle name="Comma 2 3 4 8 4 2" xfId="15266"/>
    <cellStyle name="Comma 2 3 4 8 5" xfId="9937"/>
    <cellStyle name="Comma 2 3 4 9" xfId="599"/>
    <cellStyle name="Comma 2 3 4 9 2" xfId="3273"/>
    <cellStyle name="Comma 2 3 4 9 2 2" xfId="17898"/>
    <cellStyle name="Comma 2 3 4 9 2 3" xfId="12596"/>
    <cellStyle name="Comma 2 3 4 9 3" xfId="7110"/>
    <cellStyle name="Comma 2 3 4 9 3 2" xfId="15268"/>
    <cellStyle name="Comma 2 3 4 9 4" xfId="9939"/>
    <cellStyle name="Comma 2 3 5" xfId="109"/>
    <cellStyle name="Comma 2 3 5 10" xfId="2685"/>
    <cellStyle name="Comma 2 3 5 10 2" xfId="5313"/>
    <cellStyle name="Comma 2 3 5 10 2 2" xfId="19938"/>
    <cellStyle name="Comma 2 3 5 10 2 3" xfId="14654"/>
    <cellStyle name="Comma 2 3 5 10 3" xfId="9150"/>
    <cellStyle name="Comma 2 3 5 10 3 2" xfId="17308"/>
    <cellStyle name="Comma 2 3 5 10 4" xfId="11982"/>
    <cellStyle name="Comma 2 3 5 11" xfId="600"/>
    <cellStyle name="Comma 2 3 5 11 2" xfId="3274"/>
    <cellStyle name="Comma 2 3 5 11 2 2" xfId="17899"/>
    <cellStyle name="Comma 2 3 5 11 2 3" xfId="12597"/>
    <cellStyle name="Comma 2 3 5 11 3" xfId="7111"/>
    <cellStyle name="Comma 2 3 5 11 3 2" xfId="15269"/>
    <cellStyle name="Comma 2 3 5 11 4" xfId="9940"/>
    <cellStyle name="Comma 2 3 5 12" xfId="6498"/>
    <cellStyle name="Comma 2 3 5 12 2" xfId="17419"/>
    <cellStyle name="Comma 2 3 5 12 3" xfId="12116"/>
    <cellStyle name="Comma 2 3 5 13" xfId="2794"/>
    <cellStyle name="Comma 2 3 5 13 2" xfId="14789"/>
    <cellStyle name="Comma 2 3 5 14" xfId="6631"/>
    <cellStyle name="Comma 2 3 5 15" xfId="9460"/>
    <cellStyle name="Comma 2 3 5 2" xfId="601"/>
    <cellStyle name="Comma 2 3 5 2 2" xfId="602"/>
    <cellStyle name="Comma 2 3 5 2 2 2" xfId="603"/>
    <cellStyle name="Comma 2 3 5 2 2 2 2" xfId="3277"/>
    <cellStyle name="Comma 2 3 5 2 2 2 2 2" xfId="17902"/>
    <cellStyle name="Comma 2 3 5 2 2 2 2 3" xfId="12600"/>
    <cellStyle name="Comma 2 3 5 2 2 2 3" xfId="7114"/>
    <cellStyle name="Comma 2 3 5 2 2 2 3 2" xfId="15272"/>
    <cellStyle name="Comma 2 3 5 2 2 2 4" xfId="9943"/>
    <cellStyle name="Comma 2 3 5 2 2 3" xfId="3276"/>
    <cellStyle name="Comma 2 3 5 2 2 3 2" xfId="17901"/>
    <cellStyle name="Comma 2 3 5 2 2 3 3" xfId="12599"/>
    <cellStyle name="Comma 2 3 5 2 2 4" xfId="7113"/>
    <cellStyle name="Comma 2 3 5 2 2 4 2" xfId="15271"/>
    <cellStyle name="Comma 2 3 5 2 2 5" xfId="9942"/>
    <cellStyle name="Comma 2 3 5 2 3" xfId="604"/>
    <cellStyle name="Comma 2 3 5 2 3 2" xfId="3278"/>
    <cellStyle name="Comma 2 3 5 2 3 2 2" xfId="17903"/>
    <cellStyle name="Comma 2 3 5 2 3 2 3" xfId="12601"/>
    <cellStyle name="Comma 2 3 5 2 3 3" xfId="7115"/>
    <cellStyle name="Comma 2 3 5 2 3 3 2" xfId="15273"/>
    <cellStyle name="Comma 2 3 5 2 3 4" xfId="9944"/>
    <cellStyle name="Comma 2 3 5 2 4" xfId="605"/>
    <cellStyle name="Comma 2 3 5 2 4 2" xfId="3279"/>
    <cellStyle name="Comma 2 3 5 2 4 2 2" xfId="17904"/>
    <cellStyle name="Comma 2 3 5 2 4 2 3" xfId="12602"/>
    <cellStyle name="Comma 2 3 5 2 4 3" xfId="7116"/>
    <cellStyle name="Comma 2 3 5 2 4 3 2" xfId="15274"/>
    <cellStyle name="Comma 2 3 5 2 4 4" xfId="9945"/>
    <cellStyle name="Comma 2 3 5 2 5" xfId="3275"/>
    <cellStyle name="Comma 2 3 5 2 5 2" xfId="17900"/>
    <cellStyle name="Comma 2 3 5 2 5 3" xfId="12598"/>
    <cellStyle name="Comma 2 3 5 2 6" xfId="7112"/>
    <cellStyle name="Comma 2 3 5 2 6 2" xfId="15270"/>
    <cellStyle name="Comma 2 3 5 2 7" xfId="9941"/>
    <cellStyle name="Comma 2 3 5 3" xfId="606"/>
    <cellStyle name="Comma 2 3 5 3 2" xfId="607"/>
    <cellStyle name="Comma 2 3 5 3 2 2" xfId="608"/>
    <cellStyle name="Comma 2 3 5 3 2 2 2" xfId="3282"/>
    <cellStyle name="Comma 2 3 5 3 2 2 2 2" xfId="17907"/>
    <cellStyle name="Comma 2 3 5 3 2 2 2 3" xfId="12605"/>
    <cellStyle name="Comma 2 3 5 3 2 2 3" xfId="7119"/>
    <cellStyle name="Comma 2 3 5 3 2 2 3 2" xfId="15277"/>
    <cellStyle name="Comma 2 3 5 3 2 2 4" xfId="9948"/>
    <cellStyle name="Comma 2 3 5 3 2 3" xfId="3281"/>
    <cellStyle name="Comma 2 3 5 3 2 3 2" xfId="17906"/>
    <cellStyle name="Comma 2 3 5 3 2 3 3" xfId="12604"/>
    <cellStyle name="Comma 2 3 5 3 2 4" xfId="7118"/>
    <cellStyle name="Comma 2 3 5 3 2 4 2" xfId="15276"/>
    <cellStyle name="Comma 2 3 5 3 2 5" xfId="9947"/>
    <cellStyle name="Comma 2 3 5 3 3" xfId="609"/>
    <cellStyle name="Comma 2 3 5 3 3 2" xfId="3283"/>
    <cellStyle name="Comma 2 3 5 3 3 2 2" xfId="17908"/>
    <cellStyle name="Comma 2 3 5 3 3 2 3" xfId="12606"/>
    <cellStyle name="Comma 2 3 5 3 3 3" xfId="7120"/>
    <cellStyle name="Comma 2 3 5 3 3 3 2" xfId="15278"/>
    <cellStyle name="Comma 2 3 5 3 3 4" xfId="9949"/>
    <cellStyle name="Comma 2 3 5 3 4" xfId="610"/>
    <cellStyle name="Comma 2 3 5 3 4 2" xfId="3284"/>
    <cellStyle name="Comma 2 3 5 3 4 2 2" xfId="17909"/>
    <cellStyle name="Comma 2 3 5 3 4 2 3" xfId="12607"/>
    <cellStyle name="Comma 2 3 5 3 4 3" xfId="7121"/>
    <cellStyle name="Comma 2 3 5 3 4 3 2" xfId="15279"/>
    <cellStyle name="Comma 2 3 5 3 4 4" xfId="9950"/>
    <cellStyle name="Comma 2 3 5 3 5" xfId="3280"/>
    <cellStyle name="Comma 2 3 5 3 5 2" xfId="17905"/>
    <cellStyle name="Comma 2 3 5 3 5 3" xfId="12603"/>
    <cellStyle name="Comma 2 3 5 3 6" xfId="7117"/>
    <cellStyle name="Comma 2 3 5 3 6 2" xfId="15275"/>
    <cellStyle name="Comma 2 3 5 3 7" xfId="9946"/>
    <cellStyle name="Comma 2 3 5 4" xfId="611"/>
    <cellStyle name="Comma 2 3 5 4 2" xfId="612"/>
    <cellStyle name="Comma 2 3 5 4 2 2" xfId="613"/>
    <cellStyle name="Comma 2 3 5 4 2 2 2" xfId="3287"/>
    <cellStyle name="Comma 2 3 5 4 2 2 2 2" xfId="17912"/>
    <cellStyle name="Comma 2 3 5 4 2 2 2 3" xfId="12610"/>
    <cellStyle name="Comma 2 3 5 4 2 2 3" xfId="7124"/>
    <cellStyle name="Comma 2 3 5 4 2 2 3 2" xfId="15282"/>
    <cellStyle name="Comma 2 3 5 4 2 2 4" xfId="9953"/>
    <cellStyle name="Comma 2 3 5 4 2 3" xfId="3286"/>
    <cellStyle name="Comma 2 3 5 4 2 3 2" xfId="17911"/>
    <cellStyle name="Comma 2 3 5 4 2 3 3" xfId="12609"/>
    <cellStyle name="Comma 2 3 5 4 2 4" xfId="7123"/>
    <cellStyle name="Comma 2 3 5 4 2 4 2" xfId="15281"/>
    <cellStyle name="Comma 2 3 5 4 2 5" xfId="9952"/>
    <cellStyle name="Comma 2 3 5 4 3" xfId="614"/>
    <cellStyle name="Comma 2 3 5 4 3 2" xfId="3288"/>
    <cellStyle name="Comma 2 3 5 4 3 2 2" xfId="17913"/>
    <cellStyle name="Comma 2 3 5 4 3 2 3" xfId="12611"/>
    <cellStyle name="Comma 2 3 5 4 3 3" xfId="7125"/>
    <cellStyle name="Comma 2 3 5 4 3 3 2" xfId="15283"/>
    <cellStyle name="Comma 2 3 5 4 3 4" xfId="9954"/>
    <cellStyle name="Comma 2 3 5 4 4" xfId="615"/>
    <cellStyle name="Comma 2 3 5 4 4 2" xfId="3289"/>
    <cellStyle name="Comma 2 3 5 4 4 2 2" xfId="17914"/>
    <cellStyle name="Comma 2 3 5 4 4 2 3" xfId="12612"/>
    <cellStyle name="Comma 2 3 5 4 4 3" xfId="7126"/>
    <cellStyle name="Comma 2 3 5 4 4 3 2" xfId="15284"/>
    <cellStyle name="Comma 2 3 5 4 4 4" xfId="9955"/>
    <cellStyle name="Comma 2 3 5 4 5" xfId="3285"/>
    <cellStyle name="Comma 2 3 5 4 5 2" xfId="17910"/>
    <cellStyle name="Comma 2 3 5 4 5 3" xfId="12608"/>
    <cellStyle name="Comma 2 3 5 4 6" xfId="7122"/>
    <cellStyle name="Comma 2 3 5 4 6 2" xfId="15280"/>
    <cellStyle name="Comma 2 3 5 4 7" xfId="9951"/>
    <cellStyle name="Comma 2 3 5 5" xfId="616"/>
    <cellStyle name="Comma 2 3 5 5 2" xfId="617"/>
    <cellStyle name="Comma 2 3 5 5 2 2" xfId="618"/>
    <cellStyle name="Comma 2 3 5 5 2 2 2" xfId="3292"/>
    <cellStyle name="Comma 2 3 5 5 2 2 2 2" xfId="17917"/>
    <cellStyle name="Comma 2 3 5 5 2 2 2 3" xfId="12615"/>
    <cellStyle name="Comma 2 3 5 5 2 2 3" xfId="7129"/>
    <cellStyle name="Comma 2 3 5 5 2 2 3 2" xfId="15287"/>
    <cellStyle name="Comma 2 3 5 5 2 2 4" xfId="9958"/>
    <cellStyle name="Comma 2 3 5 5 2 3" xfId="3291"/>
    <cellStyle name="Comma 2 3 5 5 2 3 2" xfId="17916"/>
    <cellStyle name="Comma 2 3 5 5 2 3 3" xfId="12614"/>
    <cellStyle name="Comma 2 3 5 5 2 4" xfId="7128"/>
    <cellStyle name="Comma 2 3 5 5 2 4 2" xfId="15286"/>
    <cellStyle name="Comma 2 3 5 5 2 5" xfId="9957"/>
    <cellStyle name="Comma 2 3 5 5 3" xfId="619"/>
    <cellStyle name="Comma 2 3 5 5 3 2" xfId="3293"/>
    <cellStyle name="Comma 2 3 5 5 3 2 2" xfId="17918"/>
    <cellStyle name="Comma 2 3 5 5 3 2 3" xfId="12616"/>
    <cellStyle name="Comma 2 3 5 5 3 3" xfId="7130"/>
    <cellStyle name="Comma 2 3 5 5 3 3 2" xfId="15288"/>
    <cellStyle name="Comma 2 3 5 5 3 4" xfId="9959"/>
    <cellStyle name="Comma 2 3 5 5 4" xfId="620"/>
    <cellStyle name="Comma 2 3 5 5 4 2" xfId="3294"/>
    <cellStyle name="Comma 2 3 5 5 4 2 2" xfId="17919"/>
    <cellStyle name="Comma 2 3 5 5 4 2 3" xfId="12617"/>
    <cellStyle name="Comma 2 3 5 5 4 3" xfId="7131"/>
    <cellStyle name="Comma 2 3 5 5 4 3 2" xfId="15289"/>
    <cellStyle name="Comma 2 3 5 5 4 4" xfId="9960"/>
    <cellStyle name="Comma 2 3 5 5 5" xfId="3290"/>
    <cellStyle name="Comma 2 3 5 5 5 2" xfId="17915"/>
    <cellStyle name="Comma 2 3 5 5 5 3" xfId="12613"/>
    <cellStyle name="Comma 2 3 5 5 6" xfId="7127"/>
    <cellStyle name="Comma 2 3 5 5 6 2" xfId="15285"/>
    <cellStyle name="Comma 2 3 5 5 7" xfId="9956"/>
    <cellStyle name="Comma 2 3 5 6" xfId="621"/>
    <cellStyle name="Comma 2 3 5 6 2" xfId="622"/>
    <cellStyle name="Comma 2 3 5 6 2 2" xfId="3296"/>
    <cellStyle name="Comma 2 3 5 6 2 2 2" xfId="17921"/>
    <cellStyle name="Comma 2 3 5 6 2 2 3" xfId="12619"/>
    <cellStyle name="Comma 2 3 5 6 2 3" xfId="7133"/>
    <cellStyle name="Comma 2 3 5 6 2 3 2" xfId="15291"/>
    <cellStyle name="Comma 2 3 5 6 2 4" xfId="9962"/>
    <cellStyle name="Comma 2 3 5 6 3" xfId="623"/>
    <cellStyle name="Comma 2 3 5 6 3 2" xfId="3297"/>
    <cellStyle name="Comma 2 3 5 6 3 2 2" xfId="17922"/>
    <cellStyle name="Comma 2 3 5 6 3 2 3" xfId="12620"/>
    <cellStyle name="Comma 2 3 5 6 3 3" xfId="7134"/>
    <cellStyle name="Comma 2 3 5 6 3 3 2" xfId="15292"/>
    <cellStyle name="Comma 2 3 5 6 3 4" xfId="9963"/>
    <cellStyle name="Comma 2 3 5 6 4" xfId="3295"/>
    <cellStyle name="Comma 2 3 5 6 4 2" xfId="17920"/>
    <cellStyle name="Comma 2 3 5 6 4 3" xfId="12618"/>
    <cellStyle name="Comma 2 3 5 6 5" xfId="7132"/>
    <cellStyle name="Comma 2 3 5 6 5 2" xfId="15290"/>
    <cellStyle name="Comma 2 3 5 6 6" xfId="9961"/>
    <cellStyle name="Comma 2 3 5 7" xfId="624"/>
    <cellStyle name="Comma 2 3 5 7 2" xfId="625"/>
    <cellStyle name="Comma 2 3 5 7 2 2" xfId="3299"/>
    <cellStyle name="Comma 2 3 5 7 2 2 2" xfId="17924"/>
    <cellStyle name="Comma 2 3 5 7 2 2 3" xfId="12622"/>
    <cellStyle name="Comma 2 3 5 7 2 3" xfId="7136"/>
    <cellStyle name="Comma 2 3 5 7 2 3 2" xfId="15294"/>
    <cellStyle name="Comma 2 3 5 7 2 4" xfId="9965"/>
    <cellStyle name="Comma 2 3 5 7 3" xfId="3298"/>
    <cellStyle name="Comma 2 3 5 7 3 2" xfId="17923"/>
    <cellStyle name="Comma 2 3 5 7 3 3" xfId="12621"/>
    <cellStyle name="Comma 2 3 5 7 4" xfId="7135"/>
    <cellStyle name="Comma 2 3 5 7 4 2" xfId="15293"/>
    <cellStyle name="Comma 2 3 5 7 5" xfId="9964"/>
    <cellStyle name="Comma 2 3 5 8" xfId="626"/>
    <cellStyle name="Comma 2 3 5 8 2" xfId="3300"/>
    <cellStyle name="Comma 2 3 5 8 2 2" xfId="17925"/>
    <cellStyle name="Comma 2 3 5 8 2 3" xfId="12623"/>
    <cellStyle name="Comma 2 3 5 8 3" xfId="7137"/>
    <cellStyle name="Comma 2 3 5 8 3 2" xfId="15295"/>
    <cellStyle name="Comma 2 3 5 8 4" xfId="9966"/>
    <cellStyle name="Comma 2 3 5 9" xfId="627"/>
    <cellStyle name="Comma 2 3 5 9 2" xfId="3301"/>
    <cellStyle name="Comma 2 3 5 9 2 2" xfId="17926"/>
    <cellStyle name="Comma 2 3 5 9 2 3" xfId="12624"/>
    <cellStyle name="Comma 2 3 5 9 3" xfId="7138"/>
    <cellStyle name="Comma 2 3 5 9 3 2" xfId="15296"/>
    <cellStyle name="Comma 2 3 5 9 4" xfId="9967"/>
    <cellStyle name="Comma 2 3 6" xfId="628"/>
    <cellStyle name="Comma 2 3 6 2" xfId="629"/>
    <cellStyle name="Comma 2 3 6 2 2" xfId="630"/>
    <cellStyle name="Comma 2 3 6 2 2 2" xfId="3304"/>
    <cellStyle name="Comma 2 3 6 2 2 2 2" xfId="17929"/>
    <cellStyle name="Comma 2 3 6 2 2 2 3" xfId="12627"/>
    <cellStyle name="Comma 2 3 6 2 2 3" xfId="7141"/>
    <cellStyle name="Comma 2 3 6 2 2 3 2" xfId="15299"/>
    <cellStyle name="Comma 2 3 6 2 2 4" xfId="9970"/>
    <cellStyle name="Comma 2 3 6 2 3" xfId="3303"/>
    <cellStyle name="Comma 2 3 6 2 3 2" xfId="17928"/>
    <cellStyle name="Comma 2 3 6 2 3 3" xfId="12626"/>
    <cellStyle name="Comma 2 3 6 2 4" xfId="7140"/>
    <cellStyle name="Comma 2 3 6 2 4 2" xfId="15298"/>
    <cellStyle name="Comma 2 3 6 2 5" xfId="9969"/>
    <cellStyle name="Comma 2 3 6 3" xfId="631"/>
    <cellStyle name="Comma 2 3 6 3 2" xfId="3305"/>
    <cellStyle name="Comma 2 3 6 3 2 2" xfId="17930"/>
    <cellStyle name="Comma 2 3 6 3 2 3" xfId="12628"/>
    <cellStyle name="Comma 2 3 6 3 3" xfId="7142"/>
    <cellStyle name="Comma 2 3 6 3 3 2" xfId="15300"/>
    <cellStyle name="Comma 2 3 6 3 4" xfId="9971"/>
    <cellStyle name="Comma 2 3 6 4" xfId="632"/>
    <cellStyle name="Comma 2 3 6 4 2" xfId="3306"/>
    <cellStyle name="Comma 2 3 6 4 2 2" xfId="17931"/>
    <cellStyle name="Comma 2 3 6 4 2 3" xfId="12629"/>
    <cellStyle name="Comma 2 3 6 4 3" xfId="7143"/>
    <cellStyle name="Comma 2 3 6 4 3 2" xfId="15301"/>
    <cellStyle name="Comma 2 3 6 4 4" xfId="9972"/>
    <cellStyle name="Comma 2 3 6 5" xfId="3302"/>
    <cellStyle name="Comma 2 3 6 5 2" xfId="17927"/>
    <cellStyle name="Comma 2 3 6 5 3" xfId="12625"/>
    <cellStyle name="Comma 2 3 6 6" xfId="7139"/>
    <cellStyle name="Comma 2 3 6 6 2" xfId="15297"/>
    <cellStyle name="Comma 2 3 6 7" xfId="9968"/>
    <cellStyle name="Comma 2 3 7" xfId="633"/>
    <cellStyle name="Comma 2 3 7 2" xfId="634"/>
    <cellStyle name="Comma 2 3 7 2 2" xfId="635"/>
    <cellStyle name="Comma 2 3 7 2 2 2" xfId="3309"/>
    <cellStyle name="Comma 2 3 7 2 2 2 2" xfId="17934"/>
    <cellStyle name="Comma 2 3 7 2 2 2 3" xfId="12632"/>
    <cellStyle name="Comma 2 3 7 2 2 3" xfId="7146"/>
    <cellStyle name="Comma 2 3 7 2 2 3 2" xfId="15304"/>
    <cellStyle name="Comma 2 3 7 2 2 4" xfId="9975"/>
    <cellStyle name="Comma 2 3 7 2 3" xfId="3308"/>
    <cellStyle name="Comma 2 3 7 2 3 2" xfId="17933"/>
    <cellStyle name="Comma 2 3 7 2 3 3" xfId="12631"/>
    <cellStyle name="Comma 2 3 7 2 4" xfId="7145"/>
    <cellStyle name="Comma 2 3 7 2 4 2" xfId="15303"/>
    <cellStyle name="Comma 2 3 7 2 5" xfId="9974"/>
    <cellStyle name="Comma 2 3 7 3" xfId="636"/>
    <cellStyle name="Comma 2 3 7 3 2" xfId="3310"/>
    <cellStyle name="Comma 2 3 7 3 2 2" xfId="17935"/>
    <cellStyle name="Comma 2 3 7 3 2 3" xfId="12633"/>
    <cellStyle name="Comma 2 3 7 3 3" xfId="7147"/>
    <cellStyle name="Comma 2 3 7 3 3 2" xfId="15305"/>
    <cellStyle name="Comma 2 3 7 3 4" xfId="9976"/>
    <cellStyle name="Comma 2 3 7 4" xfId="637"/>
    <cellStyle name="Comma 2 3 7 4 2" xfId="3311"/>
    <cellStyle name="Comma 2 3 7 4 2 2" xfId="17936"/>
    <cellStyle name="Comma 2 3 7 4 2 3" xfId="12634"/>
    <cellStyle name="Comma 2 3 7 4 3" xfId="7148"/>
    <cellStyle name="Comma 2 3 7 4 3 2" xfId="15306"/>
    <cellStyle name="Comma 2 3 7 4 4" xfId="9977"/>
    <cellStyle name="Comma 2 3 7 5" xfId="3307"/>
    <cellStyle name="Comma 2 3 7 5 2" xfId="17932"/>
    <cellStyle name="Comma 2 3 7 5 3" xfId="12630"/>
    <cellStyle name="Comma 2 3 7 6" xfId="7144"/>
    <cellStyle name="Comma 2 3 7 6 2" xfId="15302"/>
    <cellStyle name="Comma 2 3 7 7" xfId="9973"/>
    <cellStyle name="Comma 2 3 8" xfId="638"/>
    <cellStyle name="Comma 2 3 8 2" xfId="639"/>
    <cellStyle name="Comma 2 3 8 2 2" xfId="640"/>
    <cellStyle name="Comma 2 3 8 2 2 2" xfId="3314"/>
    <cellStyle name="Comma 2 3 8 2 2 2 2" xfId="17939"/>
    <cellStyle name="Comma 2 3 8 2 2 2 3" xfId="12637"/>
    <cellStyle name="Comma 2 3 8 2 2 3" xfId="7151"/>
    <cellStyle name="Comma 2 3 8 2 2 3 2" xfId="15309"/>
    <cellStyle name="Comma 2 3 8 2 2 4" xfId="9980"/>
    <cellStyle name="Comma 2 3 8 2 3" xfId="3313"/>
    <cellStyle name="Comma 2 3 8 2 3 2" xfId="17938"/>
    <cellStyle name="Comma 2 3 8 2 3 3" xfId="12636"/>
    <cellStyle name="Comma 2 3 8 2 4" xfId="7150"/>
    <cellStyle name="Comma 2 3 8 2 4 2" xfId="15308"/>
    <cellStyle name="Comma 2 3 8 2 5" xfId="9979"/>
    <cellStyle name="Comma 2 3 8 3" xfId="641"/>
    <cellStyle name="Comma 2 3 8 3 2" xfId="3315"/>
    <cellStyle name="Comma 2 3 8 3 2 2" xfId="17940"/>
    <cellStyle name="Comma 2 3 8 3 2 3" xfId="12638"/>
    <cellStyle name="Comma 2 3 8 3 3" xfId="7152"/>
    <cellStyle name="Comma 2 3 8 3 3 2" xfId="15310"/>
    <cellStyle name="Comma 2 3 8 3 4" xfId="9981"/>
    <cellStyle name="Comma 2 3 8 4" xfId="642"/>
    <cellStyle name="Comma 2 3 8 4 2" xfId="3316"/>
    <cellStyle name="Comma 2 3 8 4 2 2" xfId="17941"/>
    <cellStyle name="Comma 2 3 8 4 2 3" xfId="12639"/>
    <cellStyle name="Comma 2 3 8 4 3" xfId="7153"/>
    <cellStyle name="Comma 2 3 8 4 3 2" xfId="15311"/>
    <cellStyle name="Comma 2 3 8 4 4" xfId="9982"/>
    <cellStyle name="Comma 2 3 8 5" xfId="3312"/>
    <cellStyle name="Comma 2 3 8 5 2" xfId="17937"/>
    <cellStyle name="Comma 2 3 8 5 3" xfId="12635"/>
    <cellStyle name="Comma 2 3 8 6" xfId="7149"/>
    <cellStyle name="Comma 2 3 8 6 2" xfId="15307"/>
    <cellStyle name="Comma 2 3 8 7" xfId="9978"/>
    <cellStyle name="Comma 2 3 9" xfId="643"/>
    <cellStyle name="Comma 2 3 9 2" xfId="644"/>
    <cellStyle name="Comma 2 3 9 2 2" xfId="645"/>
    <cellStyle name="Comma 2 3 9 2 2 2" xfId="3319"/>
    <cellStyle name="Comma 2 3 9 2 2 2 2" xfId="17944"/>
    <cellStyle name="Comma 2 3 9 2 2 2 3" xfId="12642"/>
    <cellStyle name="Comma 2 3 9 2 2 3" xfId="7156"/>
    <cellStyle name="Comma 2 3 9 2 2 3 2" xfId="15314"/>
    <cellStyle name="Comma 2 3 9 2 2 4" xfId="9985"/>
    <cellStyle name="Comma 2 3 9 2 3" xfId="3318"/>
    <cellStyle name="Comma 2 3 9 2 3 2" xfId="17943"/>
    <cellStyle name="Comma 2 3 9 2 3 3" xfId="12641"/>
    <cellStyle name="Comma 2 3 9 2 4" xfId="7155"/>
    <cellStyle name="Comma 2 3 9 2 4 2" xfId="15313"/>
    <cellStyle name="Comma 2 3 9 2 5" xfId="9984"/>
    <cellStyle name="Comma 2 3 9 3" xfId="646"/>
    <cellStyle name="Comma 2 3 9 3 2" xfId="3320"/>
    <cellStyle name="Comma 2 3 9 3 2 2" xfId="17945"/>
    <cellStyle name="Comma 2 3 9 3 2 3" xfId="12643"/>
    <cellStyle name="Comma 2 3 9 3 3" xfId="7157"/>
    <cellStyle name="Comma 2 3 9 3 3 2" xfId="15315"/>
    <cellStyle name="Comma 2 3 9 3 4" xfId="9986"/>
    <cellStyle name="Comma 2 3 9 4" xfId="647"/>
    <cellStyle name="Comma 2 3 9 4 2" xfId="3321"/>
    <cellStyle name="Comma 2 3 9 4 2 2" xfId="17946"/>
    <cellStyle name="Comma 2 3 9 4 2 3" xfId="12644"/>
    <cellStyle name="Comma 2 3 9 4 3" xfId="7158"/>
    <cellStyle name="Comma 2 3 9 4 3 2" xfId="15316"/>
    <cellStyle name="Comma 2 3 9 4 4" xfId="9987"/>
    <cellStyle name="Comma 2 3 9 5" xfId="3317"/>
    <cellStyle name="Comma 2 3 9 5 2" xfId="17942"/>
    <cellStyle name="Comma 2 3 9 5 3" xfId="12640"/>
    <cellStyle name="Comma 2 3 9 6" xfId="7154"/>
    <cellStyle name="Comma 2 3 9 6 2" xfId="15312"/>
    <cellStyle name="Comma 2 3 9 7" xfId="9983"/>
    <cellStyle name="Comma 2 4" xfId="57"/>
    <cellStyle name="Comma 2 4 10" xfId="649"/>
    <cellStyle name="Comma 2 4 10 2" xfId="650"/>
    <cellStyle name="Comma 2 4 10 2 2" xfId="3324"/>
    <cellStyle name="Comma 2 4 10 2 2 2" xfId="17949"/>
    <cellStyle name="Comma 2 4 10 2 2 3" xfId="12647"/>
    <cellStyle name="Comma 2 4 10 2 3" xfId="7161"/>
    <cellStyle name="Comma 2 4 10 2 3 2" xfId="15319"/>
    <cellStyle name="Comma 2 4 10 2 4" xfId="9990"/>
    <cellStyle name="Comma 2 4 10 3" xfId="651"/>
    <cellStyle name="Comma 2 4 10 3 2" xfId="3325"/>
    <cellStyle name="Comma 2 4 10 3 2 2" xfId="17950"/>
    <cellStyle name="Comma 2 4 10 3 2 3" xfId="12648"/>
    <cellStyle name="Comma 2 4 10 3 3" xfId="7162"/>
    <cellStyle name="Comma 2 4 10 3 3 2" xfId="15320"/>
    <cellStyle name="Comma 2 4 10 3 4" xfId="9991"/>
    <cellStyle name="Comma 2 4 10 4" xfId="3323"/>
    <cellStyle name="Comma 2 4 10 4 2" xfId="17948"/>
    <cellStyle name="Comma 2 4 10 4 3" xfId="12646"/>
    <cellStyle name="Comma 2 4 10 5" xfId="7160"/>
    <cellStyle name="Comma 2 4 10 5 2" xfId="15318"/>
    <cellStyle name="Comma 2 4 10 6" xfId="9989"/>
    <cellStyle name="Comma 2 4 11" xfId="652"/>
    <cellStyle name="Comma 2 4 11 2" xfId="653"/>
    <cellStyle name="Comma 2 4 11 2 2" xfId="3327"/>
    <cellStyle name="Comma 2 4 11 2 2 2" xfId="17952"/>
    <cellStyle name="Comma 2 4 11 2 2 3" xfId="12650"/>
    <cellStyle name="Comma 2 4 11 2 3" xfId="7164"/>
    <cellStyle name="Comma 2 4 11 2 3 2" xfId="15322"/>
    <cellStyle name="Comma 2 4 11 2 4" xfId="9993"/>
    <cellStyle name="Comma 2 4 11 3" xfId="3326"/>
    <cellStyle name="Comma 2 4 11 3 2" xfId="17951"/>
    <cellStyle name="Comma 2 4 11 3 3" xfId="12649"/>
    <cellStyle name="Comma 2 4 11 4" xfId="7163"/>
    <cellStyle name="Comma 2 4 11 4 2" xfId="15321"/>
    <cellStyle name="Comma 2 4 11 5" xfId="9992"/>
    <cellStyle name="Comma 2 4 12" xfId="654"/>
    <cellStyle name="Comma 2 4 12 2" xfId="3328"/>
    <cellStyle name="Comma 2 4 12 2 2" xfId="17953"/>
    <cellStyle name="Comma 2 4 12 2 3" xfId="12651"/>
    <cellStyle name="Comma 2 4 12 3" xfId="7165"/>
    <cellStyle name="Comma 2 4 12 3 2" xfId="15323"/>
    <cellStyle name="Comma 2 4 12 4" xfId="9994"/>
    <cellStyle name="Comma 2 4 13" xfId="655"/>
    <cellStyle name="Comma 2 4 13 2" xfId="3329"/>
    <cellStyle name="Comma 2 4 13 2 2" xfId="17954"/>
    <cellStyle name="Comma 2 4 13 2 3" xfId="12652"/>
    <cellStyle name="Comma 2 4 13 3" xfId="7166"/>
    <cellStyle name="Comma 2 4 13 3 2" xfId="15324"/>
    <cellStyle name="Comma 2 4 13 4" xfId="9995"/>
    <cellStyle name="Comma 2 4 14" xfId="2575"/>
    <cellStyle name="Comma 2 4 14 2" xfId="5209"/>
    <cellStyle name="Comma 2 4 14 2 2" xfId="19834"/>
    <cellStyle name="Comma 2 4 14 2 3" xfId="14544"/>
    <cellStyle name="Comma 2 4 14 3" xfId="9046"/>
    <cellStyle name="Comma 2 4 14 3 2" xfId="17204"/>
    <cellStyle name="Comma 2 4 14 4" xfId="11877"/>
    <cellStyle name="Comma 2 4 15" xfId="2635"/>
    <cellStyle name="Comma 2 4 15 2" xfId="5263"/>
    <cellStyle name="Comma 2 4 15 2 2" xfId="19888"/>
    <cellStyle name="Comma 2 4 15 2 3" xfId="14604"/>
    <cellStyle name="Comma 2 4 15 3" xfId="9100"/>
    <cellStyle name="Comma 2 4 15 3 2" xfId="17258"/>
    <cellStyle name="Comma 2 4 15 4" xfId="11932"/>
    <cellStyle name="Comma 2 4 16" xfId="648"/>
    <cellStyle name="Comma 2 4 16 2" xfId="3322"/>
    <cellStyle name="Comma 2 4 16 2 2" xfId="17947"/>
    <cellStyle name="Comma 2 4 16 2 3" xfId="12645"/>
    <cellStyle name="Comma 2 4 16 3" xfId="7159"/>
    <cellStyle name="Comma 2 4 16 3 2" xfId="15317"/>
    <cellStyle name="Comma 2 4 16 4" xfId="9988"/>
    <cellStyle name="Comma 2 4 17" xfId="6447"/>
    <cellStyle name="Comma 2 4 17 2" xfId="17369"/>
    <cellStyle name="Comma 2 4 17 3" xfId="12064"/>
    <cellStyle name="Comma 2 4 18" xfId="6555"/>
    <cellStyle name="Comma 2 4 18 2" xfId="14738"/>
    <cellStyle name="Comma 2 4 19" xfId="2744"/>
    <cellStyle name="Comma 2 4 2" xfId="70"/>
    <cellStyle name="Comma 2 4 2 10" xfId="657"/>
    <cellStyle name="Comma 2 4 2 10 2" xfId="3331"/>
    <cellStyle name="Comma 2 4 2 10 2 2" xfId="17956"/>
    <cellStyle name="Comma 2 4 2 10 2 3" xfId="12654"/>
    <cellStyle name="Comma 2 4 2 10 3" xfId="7168"/>
    <cellStyle name="Comma 2 4 2 10 3 2" xfId="15326"/>
    <cellStyle name="Comma 2 4 2 10 4" xfId="9997"/>
    <cellStyle name="Comma 2 4 2 11" xfId="2588"/>
    <cellStyle name="Comma 2 4 2 11 2" xfId="5222"/>
    <cellStyle name="Comma 2 4 2 11 2 2" xfId="19847"/>
    <cellStyle name="Comma 2 4 2 11 2 3" xfId="14557"/>
    <cellStyle name="Comma 2 4 2 11 3" xfId="9059"/>
    <cellStyle name="Comma 2 4 2 11 3 2" xfId="17217"/>
    <cellStyle name="Comma 2 4 2 11 4" xfId="11890"/>
    <cellStyle name="Comma 2 4 2 12" xfId="2648"/>
    <cellStyle name="Comma 2 4 2 12 2" xfId="5276"/>
    <cellStyle name="Comma 2 4 2 12 2 2" xfId="19901"/>
    <cellStyle name="Comma 2 4 2 12 2 3" xfId="14617"/>
    <cellStyle name="Comma 2 4 2 12 3" xfId="9113"/>
    <cellStyle name="Comma 2 4 2 12 3 2" xfId="17271"/>
    <cellStyle name="Comma 2 4 2 12 4" xfId="11945"/>
    <cellStyle name="Comma 2 4 2 13" xfId="656"/>
    <cellStyle name="Comma 2 4 2 13 2" xfId="3330"/>
    <cellStyle name="Comma 2 4 2 13 2 2" xfId="17955"/>
    <cellStyle name="Comma 2 4 2 13 2 3" xfId="12653"/>
    <cellStyle name="Comma 2 4 2 13 3" xfId="7167"/>
    <cellStyle name="Comma 2 4 2 13 3 2" xfId="15325"/>
    <cellStyle name="Comma 2 4 2 13 4" xfId="9996"/>
    <cellStyle name="Comma 2 4 2 14" xfId="6448"/>
    <cellStyle name="Comma 2 4 2 14 2" xfId="17382"/>
    <cellStyle name="Comma 2 4 2 14 3" xfId="12077"/>
    <cellStyle name="Comma 2 4 2 15" xfId="6556"/>
    <cellStyle name="Comma 2 4 2 15 2" xfId="14751"/>
    <cellStyle name="Comma 2 4 2 16" xfId="2757"/>
    <cellStyle name="Comma 2 4 2 17" xfId="6594"/>
    <cellStyle name="Comma 2 4 2 18" xfId="9423"/>
    <cellStyle name="Comma 2 4 2 2" xfId="99"/>
    <cellStyle name="Comma 2 4 2 2 10" xfId="2616"/>
    <cellStyle name="Comma 2 4 2 2 10 2" xfId="5249"/>
    <cellStyle name="Comma 2 4 2 2 10 2 2" xfId="19874"/>
    <cellStyle name="Comma 2 4 2 2 10 2 3" xfId="14585"/>
    <cellStyle name="Comma 2 4 2 2 10 3" xfId="9086"/>
    <cellStyle name="Comma 2 4 2 2 10 3 2" xfId="17244"/>
    <cellStyle name="Comma 2 4 2 2 10 4" xfId="11917"/>
    <cellStyle name="Comma 2 4 2 2 11" xfId="2675"/>
    <cellStyle name="Comma 2 4 2 2 11 2" xfId="5303"/>
    <cellStyle name="Comma 2 4 2 2 11 2 2" xfId="19928"/>
    <cellStyle name="Comma 2 4 2 2 11 2 3" xfId="14644"/>
    <cellStyle name="Comma 2 4 2 2 11 3" xfId="9140"/>
    <cellStyle name="Comma 2 4 2 2 11 3 2" xfId="17298"/>
    <cellStyle name="Comma 2 4 2 2 11 4" xfId="11972"/>
    <cellStyle name="Comma 2 4 2 2 12" xfId="658"/>
    <cellStyle name="Comma 2 4 2 2 12 2" xfId="3332"/>
    <cellStyle name="Comma 2 4 2 2 12 2 2" xfId="17957"/>
    <cellStyle name="Comma 2 4 2 2 12 2 3" xfId="12655"/>
    <cellStyle name="Comma 2 4 2 2 12 3" xfId="7169"/>
    <cellStyle name="Comma 2 4 2 2 12 3 2" xfId="15327"/>
    <cellStyle name="Comma 2 4 2 2 12 4" xfId="9998"/>
    <cellStyle name="Comma 2 4 2 2 13" xfId="6477"/>
    <cellStyle name="Comma 2 4 2 2 13 2" xfId="17409"/>
    <cellStyle name="Comma 2 4 2 2 13 3" xfId="12106"/>
    <cellStyle name="Comma 2 4 2 2 14" xfId="2784"/>
    <cellStyle name="Comma 2 4 2 2 14 2" xfId="14779"/>
    <cellStyle name="Comma 2 4 2 2 15" xfId="6621"/>
    <cellStyle name="Comma 2 4 2 2 16" xfId="9450"/>
    <cellStyle name="Comma 2 4 2 2 2" xfId="153"/>
    <cellStyle name="Comma 2 4 2 2 2 10" xfId="9504"/>
    <cellStyle name="Comma 2 4 2 2 2 2" xfId="660"/>
    <cellStyle name="Comma 2 4 2 2 2 2 2" xfId="661"/>
    <cellStyle name="Comma 2 4 2 2 2 2 2 2" xfId="3335"/>
    <cellStyle name="Comma 2 4 2 2 2 2 2 2 2" xfId="17960"/>
    <cellStyle name="Comma 2 4 2 2 2 2 2 2 3" xfId="12658"/>
    <cellStyle name="Comma 2 4 2 2 2 2 2 3" xfId="7172"/>
    <cellStyle name="Comma 2 4 2 2 2 2 2 3 2" xfId="15330"/>
    <cellStyle name="Comma 2 4 2 2 2 2 2 4" xfId="10001"/>
    <cellStyle name="Comma 2 4 2 2 2 2 3" xfId="3334"/>
    <cellStyle name="Comma 2 4 2 2 2 2 3 2" xfId="17959"/>
    <cellStyle name="Comma 2 4 2 2 2 2 3 3" xfId="12657"/>
    <cellStyle name="Comma 2 4 2 2 2 2 4" xfId="7171"/>
    <cellStyle name="Comma 2 4 2 2 2 2 4 2" xfId="15329"/>
    <cellStyle name="Comma 2 4 2 2 2 2 5" xfId="10000"/>
    <cellStyle name="Comma 2 4 2 2 2 3" xfId="662"/>
    <cellStyle name="Comma 2 4 2 2 2 3 2" xfId="3336"/>
    <cellStyle name="Comma 2 4 2 2 2 3 2 2" xfId="17961"/>
    <cellStyle name="Comma 2 4 2 2 2 3 2 3" xfId="12659"/>
    <cellStyle name="Comma 2 4 2 2 2 3 3" xfId="7173"/>
    <cellStyle name="Comma 2 4 2 2 2 3 3 2" xfId="15331"/>
    <cellStyle name="Comma 2 4 2 2 2 3 4" xfId="10002"/>
    <cellStyle name="Comma 2 4 2 2 2 4" xfId="663"/>
    <cellStyle name="Comma 2 4 2 2 2 4 2" xfId="3337"/>
    <cellStyle name="Comma 2 4 2 2 2 4 2 2" xfId="17962"/>
    <cellStyle name="Comma 2 4 2 2 2 4 2 3" xfId="12660"/>
    <cellStyle name="Comma 2 4 2 2 2 4 3" xfId="7174"/>
    <cellStyle name="Comma 2 4 2 2 2 4 3 2" xfId="15332"/>
    <cellStyle name="Comma 2 4 2 2 2 4 4" xfId="10003"/>
    <cellStyle name="Comma 2 4 2 2 2 5" xfId="2729"/>
    <cellStyle name="Comma 2 4 2 2 2 5 2" xfId="5357"/>
    <cellStyle name="Comma 2 4 2 2 2 5 2 2" xfId="19982"/>
    <cellStyle name="Comma 2 4 2 2 2 5 2 3" xfId="14698"/>
    <cellStyle name="Comma 2 4 2 2 2 5 3" xfId="9194"/>
    <cellStyle name="Comma 2 4 2 2 2 5 3 2" xfId="17352"/>
    <cellStyle name="Comma 2 4 2 2 2 5 4" xfId="12026"/>
    <cellStyle name="Comma 2 4 2 2 2 6" xfId="659"/>
    <cellStyle name="Comma 2 4 2 2 2 6 2" xfId="3333"/>
    <cellStyle name="Comma 2 4 2 2 2 6 2 2" xfId="17958"/>
    <cellStyle name="Comma 2 4 2 2 2 6 2 3" xfId="12656"/>
    <cellStyle name="Comma 2 4 2 2 2 6 3" xfId="7170"/>
    <cellStyle name="Comma 2 4 2 2 2 6 3 2" xfId="15328"/>
    <cellStyle name="Comma 2 4 2 2 2 6 4" xfId="9999"/>
    <cellStyle name="Comma 2 4 2 2 2 7" xfId="6529"/>
    <cellStyle name="Comma 2 4 2 2 2 7 2" xfId="17463"/>
    <cellStyle name="Comma 2 4 2 2 2 7 3" xfId="12160"/>
    <cellStyle name="Comma 2 4 2 2 2 8" xfId="2838"/>
    <cellStyle name="Comma 2 4 2 2 2 8 2" xfId="14833"/>
    <cellStyle name="Comma 2 4 2 2 2 9" xfId="6675"/>
    <cellStyle name="Comma 2 4 2 2 3" xfId="664"/>
    <cellStyle name="Comma 2 4 2 2 3 2" xfId="665"/>
    <cellStyle name="Comma 2 4 2 2 3 2 2" xfId="666"/>
    <cellStyle name="Comma 2 4 2 2 3 2 2 2" xfId="3340"/>
    <cellStyle name="Comma 2 4 2 2 3 2 2 2 2" xfId="17965"/>
    <cellStyle name="Comma 2 4 2 2 3 2 2 2 3" xfId="12663"/>
    <cellStyle name="Comma 2 4 2 2 3 2 2 3" xfId="7177"/>
    <cellStyle name="Comma 2 4 2 2 3 2 2 3 2" xfId="15335"/>
    <cellStyle name="Comma 2 4 2 2 3 2 2 4" xfId="10006"/>
    <cellStyle name="Comma 2 4 2 2 3 2 3" xfId="3339"/>
    <cellStyle name="Comma 2 4 2 2 3 2 3 2" xfId="17964"/>
    <cellStyle name="Comma 2 4 2 2 3 2 3 3" xfId="12662"/>
    <cellStyle name="Comma 2 4 2 2 3 2 4" xfId="7176"/>
    <cellStyle name="Comma 2 4 2 2 3 2 4 2" xfId="15334"/>
    <cellStyle name="Comma 2 4 2 2 3 2 5" xfId="10005"/>
    <cellStyle name="Comma 2 4 2 2 3 3" xfId="667"/>
    <cellStyle name="Comma 2 4 2 2 3 3 2" xfId="3341"/>
    <cellStyle name="Comma 2 4 2 2 3 3 2 2" xfId="17966"/>
    <cellStyle name="Comma 2 4 2 2 3 3 2 3" xfId="12664"/>
    <cellStyle name="Comma 2 4 2 2 3 3 3" xfId="7178"/>
    <cellStyle name="Comma 2 4 2 2 3 3 3 2" xfId="15336"/>
    <cellStyle name="Comma 2 4 2 2 3 3 4" xfId="10007"/>
    <cellStyle name="Comma 2 4 2 2 3 4" xfId="668"/>
    <cellStyle name="Comma 2 4 2 2 3 4 2" xfId="3342"/>
    <cellStyle name="Comma 2 4 2 2 3 4 2 2" xfId="17967"/>
    <cellStyle name="Comma 2 4 2 2 3 4 2 3" xfId="12665"/>
    <cellStyle name="Comma 2 4 2 2 3 4 3" xfId="7179"/>
    <cellStyle name="Comma 2 4 2 2 3 4 3 2" xfId="15337"/>
    <cellStyle name="Comma 2 4 2 2 3 4 4" xfId="10008"/>
    <cellStyle name="Comma 2 4 2 2 3 5" xfId="3338"/>
    <cellStyle name="Comma 2 4 2 2 3 5 2" xfId="17963"/>
    <cellStyle name="Comma 2 4 2 2 3 5 3" xfId="12661"/>
    <cellStyle name="Comma 2 4 2 2 3 6" xfId="7175"/>
    <cellStyle name="Comma 2 4 2 2 3 6 2" xfId="15333"/>
    <cellStyle name="Comma 2 4 2 2 3 7" xfId="10004"/>
    <cellStyle name="Comma 2 4 2 2 4" xfId="669"/>
    <cellStyle name="Comma 2 4 2 2 4 2" xfId="670"/>
    <cellStyle name="Comma 2 4 2 2 4 2 2" xfId="671"/>
    <cellStyle name="Comma 2 4 2 2 4 2 2 2" xfId="3345"/>
    <cellStyle name="Comma 2 4 2 2 4 2 2 2 2" xfId="17970"/>
    <cellStyle name="Comma 2 4 2 2 4 2 2 2 3" xfId="12668"/>
    <cellStyle name="Comma 2 4 2 2 4 2 2 3" xfId="7182"/>
    <cellStyle name="Comma 2 4 2 2 4 2 2 3 2" xfId="15340"/>
    <cellStyle name="Comma 2 4 2 2 4 2 2 4" xfId="10011"/>
    <cellStyle name="Comma 2 4 2 2 4 2 3" xfId="3344"/>
    <cellStyle name="Comma 2 4 2 2 4 2 3 2" xfId="17969"/>
    <cellStyle name="Comma 2 4 2 2 4 2 3 3" xfId="12667"/>
    <cellStyle name="Comma 2 4 2 2 4 2 4" xfId="7181"/>
    <cellStyle name="Comma 2 4 2 2 4 2 4 2" xfId="15339"/>
    <cellStyle name="Comma 2 4 2 2 4 2 5" xfId="10010"/>
    <cellStyle name="Comma 2 4 2 2 4 3" xfId="672"/>
    <cellStyle name="Comma 2 4 2 2 4 3 2" xfId="3346"/>
    <cellStyle name="Comma 2 4 2 2 4 3 2 2" xfId="17971"/>
    <cellStyle name="Comma 2 4 2 2 4 3 2 3" xfId="12669"/>
    <cellStyle name="Comma 2 4 2 2 4 3 3" xfId="7183"/>
    <cellStyle name="Comma 2 4 2 2 4 3 3 2" xfId="15341"/>
    <cellStyle name="Comma 2 4 2 2 4 3 4" xfId="10012"/>
    <cellStyle name="Comma 2 4 2 2 4 4" xfId="673"/>
    <cellStyle name="Comma 2 4 2 2 4 4 2" xfId="3347"/>
    <cellStyle name="Comma 2 4 2 2 4 4 2 2" xfId="17972"/>
    <cellStyle name="Comma 2 4 2 2 4 4 2 3" xfId="12670"/>
    <cellStyle name="Comma 2 4 2 2 4 4 3" xfId="7184"/>
    <cellStyle name="Comma 2 4 2 2 4 4 3 2" xfId="15342"/>
    <cellStyle name="Comma 2 4 2 2 4 4 4" xfId="10013"/>
    <cellStyle name="Comma 2 4 2 2 4 5" xfId="3343"/>
    <cellStyle name="Comma 2 4 2 2 4 5 2" xfId="17968"/>
    <cellStyle name="Comma 2 4 2 2 4 5 3" xfId="12666"/>
    <cellStyle name="Comma 2 4 2 2 4 6" xfId="7180"/>
    <cellStyle name="Comma 2 4 2 2 4 6 2" xfId="15338"/>
    <cellStyle name="Comma 2 4 2 2 4 7" xfId="10009"/>
    <cellStyle name="Comma 2 4 2 2 5" xfId="674"/>
    <cellStyle name="Comma 2 4 2 2 5 2" xfId="675"/>
    <cellStyle name="Comma 2 4 2 2 5 2 2" xfId="676"/>
    <cellStyle name="Comma 2 4 2 2 5 2 2 2" xfId="3350"/>
    <cellStyle name="Comma 2 4 2 2 5 2 2 2 2" xfId="17975"/>
    <cellStyle name="Comma 2 4 2 2 5 2 2 2 3" xfId="12673"/>
    <cellStyle name="Comma 2 4 2 2 5 2 2 3" xfId="7187"/>
    <cellStyle name="Comma 2 4 2 2 5 2 2 3 2" xfId="15345"/>
    <cellStyle name="Comma 2 4 2 2 5 2 2 4" xfId="10016"/>
    <cellStyle name="Comma 2 4 2 2 5 2 3" xfId="3349"/>
    <cellStyle name="Comma 2 4 2 2 5 2 3 2" xfId="17974"/>
    <cellStyle name="Comma 2 4 2 2 5 2 3 3" xfId="12672"/>
    <cellStyle name="Comma 2 4 2 2 5 2 4" xfId="7186"/>
    <cellStyle name="Comma 2 4 2 2 5 2 4 2" xfId="15344"/>
    <cellStyle name="Comma 2 4 2 2 5 2 5" xfId="10015"/>
    <cellStyle name="Comma 2 4 2 2 5 3" xfId="677"/>
    <cellStyle name="Comma 2 4 2 2 5 3 2" xfId="3351"/>
    <cellStyle name="Comma 2 4 2 2 5 3 2 2" xfId="17976"/>
    <cellStyle name="Comma 2 4 2 2 5 3 2 3" xfId="12674"/>
    <cellStyle name="Comma 2 4 2 2 5 3 3" xfId="7188"/>
    <cellStyle name="Comma 2 4 2 2 5 3 3 2" xfId="15346"/>
    <cellStyle name="Comma 2 4 2 2 5 3 4" xfId="10017"/>
    <cellStyle name="Comma 2 4 2 2 5 4" xfId="678"/>
    <cellStyle name="Comma 2 4 2 2 5 4 2" xfId="3352"/>
    <cellStyle name="Comma 2 4 2 2 5 4 2 2" xfId="17977"/>
    <cellStyle name="Comma 2 4 2 2 5 4 2 3" xfId="12675"/>
    <cellStyle name="Comma 2 4 2 2 5 4 3" xfId="7189"/>
    <cellStyle name="Comma 2 4 2 2 5 4 3 2" xfId="15347"/>
    <cellStyle name="Comma 2 4 2 2 5 4 4" xfId="10018"/>
    <cellStyle name="Comma 2 4 2 2 5 5" xfId="3348"/>
    <cellStyle name="Comma 2 4 2 2 5 5 2" xfId="17973"/>
    <cellStyle name="Comma 2 4 2 2 5 5 3" xfId="12671"/>
    <cellStyle name="Comma 2 4 2 2 5 6" xfId="7185"/>
    <cellStyle name="Comma 2 4 2 2 5 6 2" xfId="15343"/>
    <cellStyle name="Comma 2 4 2 2 5 7" xfId="10014"/>
    <cellStyle name="Comma 2 4 2 2 6" xfId="679"/>
    <cellStyle name="Comma 2 4 2 2 6 2" xfId="680"/>
    <cellStyle name="Comma 2 4 2 2 6 2 2" xfId="3354"/>
    <cellStyle name="Comma 2 4 2 2 6 2 2 2" xfId="17979"/>
    <cellStyle name="Comma 2 4 2 2 6 2 2 3" xfId="12677"/>
    <cellStyle name="Comma 2 4 2 2 6 2 3" xfId="7191"/>
    <cellStyle name="Comma 2 4 2 2 6 2 3 2" xfId="15349"/>
    <cellStyle name="Comma 2 4 2 2 6 2 4" xfId="10020"/>
    <cellStyle name="Comma 2 4 2 2 6 3" xfId="681"/>
    <cellStyle name="Comma 2 4 2 2 6 3 2" xfId="3355"/>
    <cellStyle name="Comma 2 4 2 2 6 3 2 2" xfId="17980"/>
    <cellStyle name="Comma 2 4 2 2 6 3 2 3" xfId="12678"/>
    <cellStyle name="Comma 2 4 2 2 6 3 3" xfId="7192"/>
    <cellStyle name="Comma 2 4 2 2 6 3 3 2" xfId="15350"/>
    <cellStyle name="Comma 2 4 2 2 6 3 4" xfId="10021"/>
    <cellStyle name="Comma 2 4 2 2 6 4" xfId="3353"/>
    <cellStyle name="Comma 2 4 2 2 6 4 2" xfId="17978"/>
    <cellStyle name="Comma 2 4 2 2 6 4 3" xfId="12676"/>
    <cellStyle name="Comma 2 4 2 2 6 5" xfId="7190"/>
    <cellStyle name="Comma 2 4 2 2 6 5 2" xfId="15348"/>
    <cellStyle name="Comma 2 4 2 2 6 6" xfId="10019"/>
    <cellStyle name="Comma 2 4 2 2 7" xfId="682"/>
    <cellStyle name="Comma 2 4 2 2 7 2" xfId="683"/>
    <cellStyle name="Comma 2 4 2 2 7 2 2" xfId="3357"/>
    <cellStyle name="Comma 2 4 2 2 7 2 2 2" xfId="17982"/>
    <cellStyle name="Comma 2 4 2 2 7 2 2 3" xfId="12680"/>
    <cellStyle name="Comma 2 4 2 2 7 2 3" xfId="7194"/>
    <cellStyle name="Comma 2 4 2 2 7 2 3 2" xfId="15352"/>
    <cellStyle name="Comma 2 4 2 2 7 2 4" xfId="10023"/>
    <cellStyle name="Comma 2 4 2 2 7 3" xfId="3356"/>
    <cellStyle name="Comma 2 4 2 2 7 3 2" xfId="17981"/>
    <cellStyle name="Comma 2 4 2 2 7 3 3" xfId="12679"/>
    <cellStyle name="Comma 2 4 2 2 7 4" xfId="7193"/>
    <cellStyle name="Comma 2 4 2 2 7 4 2" xfId="15351"/>
    <cellStyle name="Comma 2 4 2 2 7 5" xfId="10022"/>
    <cellStyle name="Comma 2 4 2 2 8" xfId="684"/>
    <cellStyle name="Comma 2 4 2 2 8 2" xfId="3358"/>
    <cellStyle name="Comma 2 4 2 2 8 2 2" xfId="17983"/>
    <cellStyle name="Comma 2 4 2 2 8 2 3" xfId="12681"/>
    <cellStyle name="Comma 2 4 2 2 8 3" xfId="7195"/>
    <cellStyle name="Comma 2 4 2 2 8 3 2" xfId="15353"/>
    <cellStyle name="Comma 2 4 2 2 8 4" xfId="10024"/>
    <cellStyle name="Comma 2 4 2 2 9" xfId="685"/>
    <cellStyle name="Comma 2 4 2 2 9 2" xfId="3359"/>
    <cellStyle name="Comma 2 4 2 2 9 2 2" xfId="17984"/>
    <cellStyle name="Comma 2 4 2 2 9 2 3" xfId="12682"/>
    <cellStyle name="Comma 2 4 2 2 9 3" xfId="7196"/>
    <cellStyle name="Comma 2 4 2 2 9 3 2" xfId="15354"/>
    <cellStyle name="Comma 2 4 2 2 9 4" xfId="10025"/>
    <cellStyle name="Comma 2 4 2 3" xfId="126"/>
    <cellStyle name="Comma 2 4 2 3 10" xfId="9477"/>
    <cellStyle name="Comma 2 4 2 3 2" xfId="687"/>
    <cellStyle name="Comma 2 4 2 3 2 2" xfId="688"/>
    <cellStyle name="Comma 2 4 2 3 2 2 2" xfId="3362"/>
    <cellStyle name="Comma 2 4 2 3 2 2 2 2" xfId="17987"/>
    <cellStyle name="Comma 2 4 2 3 2 2 2 3" xfId="12685"/>
    <cellStyle name="Comma 2 4 2 3 2 2 3" xfId="7199"/>
    <cellStyle name="Comma 2 4 2 3 2 2 3 2" xfId="15357"/>
    <cellStyle name="Comma 2 4 2 3 2 2 4" xfId="10028"/>
    <cellStyle name="Comma 2 4 2 3 2 3" xfId="3361"/>
    <cellStyle name="Comma 2 4 2 3 2 3 2" xfId="17986"/>
    <cellStyle name="Comma 2 4 2 3 2 3 3" xfId="12684"/>
    <cellStyle name="Comma 2 4 2 3 2 4" xfId="7198"/>
    <cellStyle name="Comma 2 4 2 3 2 4 2" xfId="15356"/>
    <cellStyle name="Comma 2 4 2 3 2 5" xfId="10027"/>
    <cellStyle name="Comma 2 4 2 3 3" xfId="689"/>
    <cellStyle name="Comma 2 4 2 3 3 2" xfId="3363"/>
    <cellStyle name="Comma 2 4 2 3 3 2 2" xfId="17988"/>
    <cellStyle name="Comma 2 4 2 3 3 2 3" xfId="12686"/>
    <cellStyle name="Comma 2 4 2 3 3 3" xfId="7200"/>
    <cellStyle name="Comma 2 4 2 3 3 3 2" xfId="15358"/>
    <cellStyle name="Comma 2 4 2 3 3 4" xfId="10029"/>
    <cellStyle name="Comma 2 4 2 3 4" xfId="690"/>
    <cellStyle name="Comma 2 4 2 3 4 2" xfId="3364"/>
    <cellStyle name="Comma 2 4 2 3 4 2 2" xfId="17989"/>
    <cellStyle name="Comma 2 4 2 3 4 2 3" xfId="12687"/>
    <cellStyle name="Comma 2 4 2 3 4 3" xfId="7201"/>
    <cellStyle name="Comma 2 4 2 3 4 3 2" xfId="15359"/>
    <cellStyle name="Comma 2 4 2 3 4 4" xfId="10030"/>
    <cellStyle name="Comma 2 4 2 3 5" xfId="2702"/>
    <cellStyle name="Comma 2 4 2 3 5 2" xfId="5330"/>
    <cellStyle name="Comma 2 4 2 3 5 2 2" xfId="19955"/>
    <cellStyle name="Comma 2 4 2 3 5 2 3" xfId="14671"/>
    <cellStyle name="Comma 2 4 2 3 5 3" xfId="9167"/>
    <cellStyle name="Comma 2 4 2 3 5 3 2" xfId="17325"/>
    <cellStyle name="Comma 2 4 2 3 5 4" xfId="11999"/>
    <cellStyle name="Comma 2 4 2 3 6" xfId="686"/>
    <cellStyle name="Comma 2 4 2 3 6 2" xfId="3360"/>
    <cellStyle name="Comma 2 4 2 3 6 2 2" xfId="17985"/>
    <cellStyle name="Comma 2 4 2 3 6 2 3" xfId="12683"/>
    <cellStyle name="Comma 2 4 2 3 6 3" xfId="7197"/>
    <cellStyle name="Comma 2 4 2 3 6 3 2" xfId="15355"/>
    <cellStyle name="Comma 2 4 2 3 6 4" xfId="10026"/>
    <cellStyle name="Comma 2 4 2 3 7" xfId="6503"/>
    <cellStyle name="Comma 2 4 2 3 7 2" xfId="17436"/>
    <cellStyle name="Comma 2 4 2 3 7 3" xfId="12133"/>
    <cellStyle name="Comma 2 4 2 3 8" xfId="2811"/>
    <cellStyle name="Comma 2 4 2 3 8 2" xfId="14806"/>
    <cellStyle name="Comma 2 4 2 3 9" xfId="6648"/>
    <cellStyle name="Comma 2 4 2 4" xfId="691"/>
    <cellStyle name="Comma 2 4 2 4 2" xfId="692"/>
    <cellStyle name="Comma 2 4 2 4 2 2" xfId="693"/>
    <cellStyle name="Comma 2 4 2 4 2 2 2" xfId="3367"/>
    <cellStyle name="Comma 2 4 2 4 2 2 2 2" xfId="17992"/>
    <cellStyle name="Comma 2 4 2 4 2 2 2 3" xfId="12690"/>
    <cellStyle name="Comma 2 4 2 4 2 2 3" xfId="7204"/>
    <cellStyle name="Comma 2 4 2 4 2 2 3 2" xfId="15362"/>
    <cellStyle name="Comma 2 4 2 4 2 2 4" xfId="10033"/>
    <cellStyle name="Comma 2 4 2 4 2 3" xfId="3366"/>
    <cellStyle name="Comma 2 4 2 4 2 3 2" xfId="17991"/>
    <cellStyle name="Comma 2 4 2 4 2 3 3" xfId="12689"/>
    <cellStyle name="Comma 2 4 2 4 2 4" xfId="7203"/>
    <cellStyle name="Comma 2 4 2 4 2 4 2" xfId="15361"/>
    <cellStyle name="Comma 2 4 2 4 2 5" xfId="10032"/>
    <cellStyle name="Comma 2 4 2 4 3" xfId="694"/>
    <cellStyle name="Comma 2 4 2 4 3 2" xfId="3368"/>
    <cellStyle name="Comma 2 4 2 4 3 2 2" xfId="17993"/>
    <cellStyle name="Comma 2 4 2 4 3 2 3" xfId="12691"/>
    <cellStyle name="Comma 2 4 2 4 3 3" xfId="7205"/>
    <cellStyle name="Comma 2 4 2 4 3 3 2" xfId="15363"/>
    <cellStyle name="Comma 2 4 2 4 3 4" xfId="10034"/>
    <cellStyle name="Comma 2 4 2 4 4" xfId="695"/>
    <cellStyle name="Comma 2 4 2 4 4 2" xfId="3369"/>
    <cellStyle name="Comma 2 4 2 4 4 2 2" xfId="17994"/>
    <cellStyle name="Comma 2 4 2 4 4 2 3" xfId="12692"/>
    <cellStyle name="Comma 2 4 2 4 4 3" xfId="7206"/>
    <cellStyle name="Comma 2 4 2 4 4 3 2" xfId="15364"/>
    <cellStyle name="Comma 2 4 2 4 4 4" xfId="10035"/>
    <cellStyle name="Comma 2 4 2 4 5" xfId="3365"/>
    <cellStyle name="Comma 2 4 2 4 5 2" xfId="17990"/>
    <cellStyle name="Comma 2 4 2 4 5 3" xfId="12688"/>
    <cellStyle name="Comma 2 4 2 4 6" xfId="7202"/>
    <cellStyle name="Comma 2 4 2 4 6 2" xfId="15360"/>
    <cellStyle name="Comma 2 4 2 4 7" xfId="10031"/>
    <cellStyle name="Comma 2 4 2 5" xfId="696"/>
    <cellStyle name="Comma 2 4 2 5 2" xfId="697"/>
    <cellStyle name="Comma 2 4 2 5 2 2" xfId="698"/>
    <cellStyle name="Comma 2 4 2 5 2 2 2" xfId="3372"/>
    <cellStyle name="Comma 2 4 2 5 2 2 2 2" xfId="17997"/>
    <cellStyle name="Comma 2 4 2 5 2 2 2 3" xfId="12695"/>
    <cellStyle name="Comma 2 4 2 5 2 2 3" xfId="7209"/>
    <cellStyle name="Comma 2 4 2 5 2 2 3 2" xfId="15367"/>
    <cellStyle name="Comma 2 4 2 5 2 2 4" xfId="10038"/>
    <cellStyle name="Comma 2 4 2 5 2 3" xfId="3371"/>
    <cellStyle name="Comma 2 4 2 5 2 3 2" xfId="17996"/>
    <cellStyle name="Comma 2 4 2 5 2 3 3" xfId="12694"/>
    <cellStyle name="Comma 2 4 2 5 2 4" xfId="7208"/>
    <cellStyle name="Comma 2 4 2 5 2 4 2" xfId="15366"/>
    <cellStyle name="Comma 2 4 2 5 2 5" xfId="10037"/>
    <cellStyle name="Comma 2 4 2 5 3" xfId="699"/>
    <cellStyle name="Comma 2 4 2 5 3 2" xfId="3373"/>
    <cellStyle name="Comma 2 4 2 5 3 2 2" xfId="17998"/>
    <cellStyle name="Comma 2 4 2 5 3 2 3" xfId="12696"/>
    <cellStyle name="Comma 2 4 2 5 3 3" xfId="7210"/>
    <cellStyle name="Comma 2 4 2 5 3 3 2" xfId="15368"/>
    <cellStyle name="Comma 2 4 2 5 3 4" xfId="10039"/>
    <cellStyle name="Comma 2 4 2 5 4" xfId="700"/>
    <cellStyle name="Comma 2 4 2 5 4 2" xfId="3374"/>
    <cellStyle name="Comma 2 4 2 5 4 2 2" xfId="17999"/>
    <cellStyle name="Comma 2 4 2 5 4 2 3" xfId="12697"/>
    <cellStyle name="Comma 2 4 2 5 4 3" xfId="7211"/>
    <cellStyle name="Comma 2 4 2 5 4 3 2" xfId="15369"/>
    <cellStyle name="Comma 2 4 2 5 4 4" xfId="10040"/>
    <cellStyle name="Comma 2 4 2 5 5" xfId="3370"/>
    <cellStyle name="Comma 2 4 2 5 5 2" xfId="17995"/>
    <cellStyle name="Comma 2 4 2 5 5 3" xfId="12693"/>
    <cellStyle name="Comma 2 4 2 5 6" xfId="7207"/>
    <cellStyle name="Comma 2 4 2 5 6 2" xfId="15365"/>
    <cellStyle name="Comma 2 4 2 5 7" xfId="10036"/>
    <cellStyle name="Comma 2 4 2 6" xfId="701"/>
    <cellStyle name="Comma 2 4 2 6 2" xfId="702"/>
    <cellStyle name="Comma 2 4 2 6 2 2" xfId="703"/>
    <cellStyle name="Comma 2 4 2 6 2 2 2" xfId="3377"/>
    <cellStyle name="Comma 2 4 2 6 2 2 2 2" xfId="18002"/>
    <cellStyle name="Comma 2 4 2 6 2 2 2 3" xfId="12700"/>
    <cellStyle name="Comma 2 4 2 6 2 2 3" xfId="7214"/>
    <cellStyle name="Comma 2 4 2 6 2 2 3 2" xfId="15372"/>
    <cellStyle name="Comma 2 4 2 6 2 2 4" xfId="10043"/>
    <cellStyle name="Comma 2 4 2 6 2 3" xfId="3376"/>
    <cellStyle name="Comma 2 4 2 6 2 3 2" xfId="18001"/>
    <cellStyle name="Comma 2 4 2 6 2 3 3" xfId="12699"/>
    <cellStyle name="Comma 2 4 2 6 2 4" xfId="7213"/>
    <cellStyle name="Comma 2 4 2 6 2 4 2" xfId="15371"/>
    <cellStyle name="Comma 2 4 2 6 2 5" xfId="10042"/>
    <cellStyle name="Comma 2 4 2 6 3" xfId="704"/>
    <cellStyle name="Comma 2 4 2 6 3 2" xfId="3378"/>
    <cellStyle name="Comma 2 4 2 6 3 2 2" xfId="18003"/>
    <cellStyle name="Comma 2 4 2 6 3 2 3" xfId="12701"/>
    <cellStyle name="Comma 2 4 2 6 3 3" xfId="7215"/>
    <cellStyle name="Comma 2 4 2 6 3 3 2" xfId="15373"/>
    <cellStyle name="Comma 2 4 2 6 3 4" xfId="10044"/>
    <cellStyle name="Comma 2 4 2 6 4" xfId="705"/>
    <cellStyle name="Comma 2 4 2 6 4 2" xfId="3379"/>
    <cellStyle name="Comma 2 4 2 6 4 2 2" xfId="18004"/>
    <cellStyle name="Comma 2 4 2 6 4 2 3" xfId="12702"/>
    <cellStyle name="Comma 2 4 2 6 4 3" xfId="7216"/>
    <cellStyle name="Comma 2 4 2 6 4 3 2" xfId="15374"/>
    <cellStyle name="Comma 2 4 2 6 4 4" xfId="10045"/>
    <cellStyle name="Comma 2 4 2 6 5" xfId="3375"/>
    <cellStyle name="Comma 2 4 2 6 5 2" xfId="18000"/>
    <cellStyle name="Comma 2 4 2 6 5 3" xfId="12698"/>
    <cellStyle name="Comma 2 4 2 6 6" xfId="7212"/>
    <cellStyle name="Comma 2 4 2 6 6 2" xfId="15370"/>
    <cellStyle name="Comma 2 4 2 6 7" xfId="10041"/>
    <cellStyle name="Comma 2 4 2 7" xfId="706"/>
    <cellStyle name="Comma 2 4 2 7 2" xfId="707"/>
    <cellStyle name="Comma 2 4 2 7 2 2" xfId="3381"/>
    <cellStyle name="Comma 2 4 2 7 2 2 2" xfId="18006"/>
    <cellStyle name="Comma 2 4 2 7 2 2 3" xfId="12704"/>
    <cellStyle name="Comma 2 4 2 7 2 3" xfId="7218"/>
    <cellStyle name="Comma 2 4 2 7 2 3 2" xfId="15376"/>
    <cellStyle name="Comma 2 4 2 7 2 4" xfId="10047"/>
    <cellStyle name="Comma 2 4 2 7 3" xfId="708"/>
    <cellStyle name="Comma 2 4 2 7 3 2" xfId="3382"/>
    <cellStyle name="Comma 2 4 2 7 3 2 2" xfId="18007"/>
    <cellStyle name="Comma 2 4 2 7 3 2 3" xfId="12705"/>
    <cellStyle name="Comma 2 4 2 7 3 3" xfId="7219"/>
    <cellStyle name="Comma 2 4 2 7 3 3 2" xfId="15377"/>
    <cellStyle name="Comma 2 4 2 7 3 4" xfId="10048"/>
    <cellStyle name="Comma 2 4 2 7 4" xfId="3380"/>
    <cellStyle name="Comma 2 4 2 7 4 2" xfId="18005"/>
    <cellStyle name="Comma 2 4 2 7 4 3" xfId="12703"/>
    <cellStyle name="Comma 2 4 2 7 5" xfId="7217"/>
    <cellStyle name="Comma 2 4 2 7 5 2" xfId="15375"/>
    <cellStyle name="Comma 2 4 2 7 6" xfId="10046"/>
    <cellStyle name="Comma 2 4 2 8" xfId="709"/>
    <cellStyle name="Comma 2 4 2 8 2" xfId="710"/>
    <cellStyle name="Comma 2 4 2 8 2 2" xfId="3384"/>
    <cellStyle name="Comma 2 4 2 8 2 2 2" xfId="18009"/>
    <cellStyle name="Comma 2 4 2 8 2 2 3" xfId="12707"/>
    <cellStyle name="Comma 2 4 2 8 2 3" xfId="7221"/>
    <cellStyle name="Comma 2 4 2 8 2 3 2" xfId="15379"/>
    <cellStyle name="Comma 2 4 2 8 2 4" xfId="10050"/>
    <cellStyle name="Comma 2 4 2 8 3" xfId="3383"/>
    <cellStyle name="Comma 2 4 2 8 3 2" xfId="18008"/>
    <cellStyle name="Comma 2 4 2 8 3 3" xfId="12706"/>
    <cellStyle name="Comma 2 4 2 8 4" xfId="7220"/>
    <cellStyle name="Comma 2 4 2 8 4 2" xfId="15378"/>
    <cellStyle name="Comma 2 4 2 8 5" xfId="10049"/>
    <cellStyle name="Comma 2 4 2 9" xfId="711"/>
    <cellStyle name="Comma 2 4 2 9 2" xfId="3385"/>
    <cellStyle name="Comma 2 4 2 9 2 2" xfId="18010"/>
    <cellStyle name="Comma 2 4 2 9 2 3" xfId="12708"/>
    <cellStyle name="Comma 2 4 2 9 3" xfId="7222"/>
    <cellStyle name="Comma 2 4 2 9 3 2" xfId="15380"/>
    <cellStyle name="Comma 2 4 2 9 4" xfId="10051"/>
    <cellStyle name="Comma 2 4 20" xfId="6581"/>
    <cellStyle name="Comma 2 4 21" xfId="9410"/>
    <cellStyle name="Comma 2 4 3" xfId="86"/>
    <cellStyle name="Comma 2 4 3 10" xfId="713"/>
    <cellStyle name="Comma 2 4 3 10 2" xfId="3387"/>
    <cellStyle name="Comma 2 4 3 10 2 2" xfId="18012"/>
    <cellStyle name="Comma 2 4 3 10 2 3" xfId="12710"/>
    <cellStyle name="Comma 2 4 3 10 3" xfId="7224"/>
    <cellStyle name="Comma 2 4 3 10 3 2" xfId="15382"/>
    <cellStyle name="Comma 2 4 3 10 4" xfId="10053"/>
    <cellStyle name="Comma 2 4 3 11" xfId="2603"/>
    <cellStyle name="Comma 2 4 3 11 2" xfId="5236"/>
    <cellStyle name="Comma 2 4 3 11 2 2" xfId="19861"/>
    <cellStyle name="Comma 2 4 3 11 2 3" xfId="14572"/>
    <cellStyle name="Comma 2 4 3 11 3" xfId="9073"/>
    <cellStyle name="Comma 2 4 3 11 3 2" xfId="17231"/>
    <cellStyle name="Comma 2 4 3 11 4" xfId="11904"/>
    <cellStyle name="Comma 2 4 3 12" xfId="2662"/>
    <cellStyle name="Comma 2 4 3 12 2" xfId="5290"/>
    <cellStyle name="Comma 2 4 3 12 2 2" xfId="19915"/>
    <cellStyle name="Comma 2 4 3 12 2 3" xfId="14631"/>
    <cellStyle name="Comma 2 4 3 12 3" xfId="9127"/>
    <cellStyle name="Comma 2 4 3 12 3 2" xfId="17285"/>
    <cellStyle name="Comma 2 4 3 12 4" xfId="11959"/>
    <cellStyle name="Comma 2 4 3 13" xfId="712"/>
    <cellStyle name="Comma 2 4 3 13 2" xfId="3386"/>
    <cellStyle name="Comma 2 4 3 13 2 2" xfId="18011"/>
    <cellStyle name="Comma 2 4 3 13 2 3" xfId="12709"/>
    <cellStyle name="Comma 2 4 3 13 3" xfId="7223"/>
    <cellStyle name="Comma 2 4 3 13 3 2" xfId="15381"/>
    <cellStyle name="Comma 2 4 3 13 4" xfId="10052"/>
    <cellStyle name="Comma 2 4 3 14" xfId="6476"/>
    <cellStyle name="Comma 2 4 3 14 2" xfId="17396"/>
    <cellStyle name="Comma 2 4 3 14 3" xfId="12093"/>
    <cellStyle name="Comma 2 4 3 15" xfId="2771"/>
    <cellStyle name="Comma 2 4 3 15 2" xfId="14766"/>
    <cellStyle name="Comma 2 4 3 16" xfId="6608"/>
    <cellStyle name="Comma 2 4 3 17" xfId="9437"/>
    <cellStyle name="Comma 2 4 3 2" xfId="140"/>
    <cellStyle name="Comma 2 4 3 2 10" xfId="2716"/>
    <cellStyle name="Comma 2 4 3 2 10 2" xfId="5344"/>
    <cellStyle name="Comma 2 4 3 2 10 2 2" xfId="19969"/>
    <cellStyle name="Comma 2 4 3 2 10 2 3" xfId="14685"/>
    <cellStyle name="Comma 2 4 3 2 10 3" xfId="9181"/>
    <cellStyle name="Comma 2 4 3 2 10 3 2" xfId="17339"/>
    <cellStyle name="Comma 2 4 3 2 10 4" xfId="12013"/>
    <cellStyle name="Comma 2 4 3 2 11" xfId="714"/>
    <cellStyle name="Comma 2 4 3 2 11 2" xfId="3388"/>
    <cellStyle name="Comma 2 4 3 2 11 2 2" xfId="18013"/>
    <cellStyle name="Comma 2 4 3 2 11 2 3" xfId="12711"/>
    <cellStyle name="Comma 2 4 3 2 11 3" xfId="7225"/>
    <cellStyle name="Comma 2 4 3 2 11 3 2" xfId="15383"/>
    <cellStyle name="Comma 2 4 3 2 11 4" xfId="10054"/>
    <cellStyle name="Comma 2 4 3 2 12" xfId="6528"/>
    <cellStyle name="Comma 2 4 3 2 12 2" xfId="17450"/>
    <cellStyle name="Comma 2 4 3 2 12 3" xfId="12147"/>
    <cellStyle name="Comma 2 4 3 2 13" xfId="2825"/>
    <cellStyle name="Comma 2 4 3 2 13 2" xfId="14820"/>
    <cellStyle name="Comma 2 4 3 2 14" xfId="6662"/>
    <cellStyle name="Comma 2 4 3 2 15" xfId="9491"/>
    <cellStyle name="Comma 2 4 3 2 2" xfId="715"/>
    <cellStyle name="Comma 2 4 3 2 2 2" xfId="716"/>
    <cellStyle name="Comma 2 4 3 2 2 2 2" xfId="717"/>
    <cellStyle name="Comma 2 4 3 2 2 2 2 2" xfId="3391"/>
    <cellStyle name="Comma 2 4 3 2 2 2 2 2 2" xfId="18016"/>
    <cellStyle name="Comma 2 4 3 2 2 2 2 2 3" xfId="12714"/>
    <cellStyle name="Comma 2 4 3 2 2 2 2 3" xfId="7228"/>
    <cellStyle name="Comma 2 4 3 2 2 2 2 3 2" xfId="15386"/>
    <cellStyle name="Comma 2 4 3 2 2 2 2 4" xfId="10057"/>
    <cellStyle name="Comma 2 4 3 2 2 2 3" xfId="3390"/>
    <cellStyle name="Comma 2 4 3 2 2 2 3 2" xfId="18015"/>
    <cellStyle name="Comma 2 4 3 2 2 2 3 3" xfId="12713"/>
    <cellStyle name="Comma 2 4 3 2 2 2 4" xfId="7227"/>
    <cellStyle name="Comma 2 4 3 2 2 2 4 2" xfId="15385"/>
    <cellStyle name="Comma 2 4 3 2 2 2 5" xfId="10056"/>
    <cellStyle name="Comma 2 4 3 2 2 3" xfId="718"/>
    <cellStyle name="Comma 2 4 3 2 2 3 2" xfId="3392"/>
    <cellStyle name="Comma 2 4 3 2 2 3 2 2" xfId="18017"/>
    <cellStyle name="Comma 2 4 3 2 2 3 2 3" xfId="12715"/>
    <cellStyle name="Comma 2 4 3 2 2 3 3" xfId="7229"/>
    <cellStyle name="Comma 2 4 3 2 2 3 3 2" xfId="15387"/>
    <cellStyle name="Comma 2 4 3 2 2 3 4" xfId="10058"/>
    <cellStyle name="Comma 2 4 3 2 2 4" xfId="719"/>
    <cellStyle name="Comma 2 4 3 2 2 4 2" xfId="3393"/>
    <cellStyle name="Comma 2 4 3 2 2 4 2 2" xfId="18018"/>
    <cellStyle name="Comma 2 4 3 2 2 4 2 3" xfId="12716"/>
    <cellStyle name="Comma 2 4 3 2 2 4 3" xfId="7230"/>
    <cellStyle name="Comma 2 4 3 2 2 4 3 2" xfId="15388"/>
    <cellStyle name="Comma 2 4 3 2 2 4 4" xfId="10059"/>
    <cellStyle name="Comma 2 4 3 2 2 5" xfId="3389"/>
    <cellStyle name="Comma 2 4 3 2 2 5 2" xfId="18014"/>
    <cellStyle name="Comma 2 4 3 2 2 5 3" xfId="12712"/>
    <cellStyle name="Comma 2 4 3 2 2 6" xfId="7226"/>
    <cellStyle name="Comma 2 4 3 2 2 6 2" xfId="15384"/>
    <cellStyle name="Comma 2 4 3 2 2 7" xfId="10055"/>
    <cellStyle name="Comma 2 4 3 2 3" xfId="720"/>
    <cellStyle name="Comma 2 4 3 2 3 2" xfId="721"/>
    <cellStyle name="Comma 2 4 3 2 3 2 2" xfId="722"/>
    <cellStyle name="Comma 2 4 3 2 3 2 2 2" xfId="3396"/>
    <cellStyle name="Comma 2 4 3 2 3 2 2 2 2" xfId="18021"/>
    <cellStyle name="Comma 2 4 3 2 3 2 2 2 3" xfId="12719"/>
    <cellStyle name="Comma 2 4 3 2 3 2 2 3" xfId="7233"/>
    <cellStyle name="Comma 2 4 3 2 3 2 2 3 2" xfId="15391"/>
    <cellStyle name="Comma 2 4 3 2 3 2 2 4" xfId="10062"/>
    <cellStyle name="Comma 2 4 3 2 3 2 3" xfId="3395"/>
    <cellStyle name="Comma 2 4 3 2 3 2 3 2" xfId="18020"/>
    <cellStyle name="Comma 2 4 3 2 3 2 3 3" xfId="12718"/>
    <cellStyle name="Comma 2 4 3 2 3 2 4" xfId="7232"/>
    <cellStyle name="Comma 2 4 3 2 3 2 4 2" xfId="15390"/>
    <cellStyle name="Comma 2 4 3 2 3 2 5" xfId="10061"/>
    <cellStyle name="Comma 2 4 3 2 3 3" xfId="723"/>
    <cellStyle name="Comma 2 4 3 2 3 3 2" xfId="3397"/>
    <cellStyle name="Comma 2 4 3 2 3 3 2 2" xfId="18022"/>
    <cellStyle name="Comma 2 4 3 2 3 3 2 3" xfId="12720"/>
    <cellStyle name="Comma 2 4 3 2 3 3 3" xfId="7234"/>
    <cellStyle name="Comma 2 4 3 2 3 3 3 2" xfId="15392"/>
    <cellStyle name="Comma 2 4 3 2 3 3 4" xfId="10063"/>
    <cellStyle name="Comma 2 4 3 2 3 4" xfId="724"/>
    <cellStyle name="Comma 2 4 3 2 3 4 2" xfId="3398"/>
    <cellStyle name="Comma 2 4 3 2 3 4 2 2" xfId="18023"/>
    <cellStyle name="Comma 2 4 3 2 3 4 2 3" xfId="12721"/>
    <cellStyle name="Comma 2 4 3 2 3 4 3" xfId="7235"/>
    <cellStyle name="Comma 2 4 3 2 3 4 3 2" xfId="15393"/>
    <cellStyle name="Comma 2 4 3 2 3 4 4" xfId="10064"/>
    <cellStyle name="Comma 2 4 3 2 3 5" xfId="3394"/>
    <cellStyle name="Comma 2 4 3 2 3 5 2" xfId="18019"/>
    <cellStyle name="Comma 2 4 3 2 3 5 3" xfId="12717"/>
    <cellStyle name="Comma 2 4 3 2 3 6" xfId="7231"/>
    <cellStyle name="Comma 2 4 3 2 3 6 2" xfId="15389"/>
    <cellStyle name="Comma 2 4 3 2 3 7" xfId="10060"/>
    <cellStyle name="Comma 2 4 3 2 4" xfId="725"/>
    <cellStyle name="Comma 2 4 3 2 4 2" xfId="726"/>
    <cellStyle name="Comma 2 4 3 2 4 2 2" xfId="727"/>
    <cellStyle name="Comma 2 4 3 2 4 2 2 2" xfId="3401"/>
    <cellStyle name="Comma 2 4 3 2 4 2 2 2 2" xfId="18026"/>
    <cellStyle name="Comma 2 4 3 2 4 2 2 2 3" xfId="12724"/>
    <cellStyle name="Comma 2 4 3 2 4 2 2 3" xfId="7238"/>
    <cellStyle name="Comma 2 4 3 2 4 2 2 3 2" xfId="15396"/>
    <cellStyle name="Comma 2 4 3 2 4 2 2 4" xfId="10067"/>
    <cellStyle name="Comma 2 4 3 2 4 2 3" xfId="3400"/>
    <cellStyle name="Comma 2 4 3 2 4 2 3 2" xfId="18025"/>
    <cellStyle name="Comma 2 4 3 2 4 2 3 3" xfId="12723"/>
    <cellStyle name="Comma 2 4 3 2 4 2 4" xfId="7237"/>
    <cellStyle name="Comma 2 4 3 2 4 2 4 2" xfId="15395"/>
    <cellStyle name="Comma 2 4 3 2 4 2 5" xfId="10066"/>
    <cellStyle name="Comma 2 4 3 2 4 3" xfId="728"/>
    <cellStyle name="Comma 2 4 3 2 4 3 2" xfId="3402"/>
    <cellStyle name="Comma 2 4 3 2 4 3 2 2" xfId="18027"/>
    <cellStyle name="Comma 2 4 3 2 4 3 2 3" xfId="12725"/>
    <cellStyle name="Comma 2 4 3 2 4 3 3" xfId="7239"/>
    <cellStyle name="Comma 2 4 3 2 4 3 3 2" xfId="15397"/>
    <cellStyle name="Comma 2 4 3 2 4 3 4" xfId="10068"/>
    <cellStyle name="Comma 2 4 3 2 4 4" xfId="729"/>
    <cellStyle name="Comma 2 4 3 2 4 4 2" xfId="3403"/>
    <cellStyle name="Comma 2 4 3 2 4 4 2 2" xfId="18028"/>
    <cellStyle name="Comma 2 4 3 2 4 4 2 3" xfId="12726"/>
    <cellStyle name="Comma 2 4 3 2 4 4 3" xfId="7240"/>
    <cellStyle name="Comma 2 4 3 2 4 4 3 2" xfId="15398"/>
    <cellStyle name="Comma 2 4 3 2 4 4 4" xfId="10069"/>
    <cellStyle name="Comma 2 4 3 2 4 5" xfId="3399"/>
    <cellStyle name="Comma 2 4 3 2 4 5 2" xfId="18024"/>
    <cellStyle name="Comma 2 4 3 2 4 5 3" xfId="12722"/>
    <cellStyle name="Comma 2 4 3 2 4 6" xfId="7236"/>
    <cellStyle name="Comma 2 4 3 2 4 6 2" xfId="15394"/>
    <cellStyle name="Comma 2 4 3 2 4 7" xfId="10065"/>
    <cellStyle name="Comma 2 4 3 2 5" xfId="730"/>
    <cellStyle name="Comma 2 4 3 2 5 2" xfId="731"/>
    <cellStyle name="Comma 2 4 3 2 5 2 2" xfId="732"/>
    <cellStyle name="Comma 2 4 3 2 5 2 2 2" xfId="3406"/>
    <cellStyle name="Comma 2 4 3 2 5 2 2 2 2" xfId="18031"/>
    <cellStyle name="Comma 2 4 3 2 5 2 2 2 3" xfId="12729"/>
    <cellStyle name="Comma 2 4 3 2 5 2 2 3" xfId="7243"/>
    <cellStyle name="Comma 2 4 3 2 5 2 2 3 2" xfId="15401"/>
    <cellStyle name="Comma 2 4 3 2 5 2 2 4" xfId="10072"/>
    <cellStyle name="Comma 2 4 3 2 5 2 3" xfId="3405"/>
    <cellStyle name="Comma 2 4 3 2 5 2 3 2" xfId="18030"/>
    <cellStyle name="Comma 2 4 3 2 5 2 3 3" xfId="12728"/>
    <cellStyle name="Comma 2 4 3 2 5 2 4" xfId="7242"/>
    <cellStyle name="Comma 2 4 3 2 5 2 4 2" xfId="15400"/>
    <cellStyle name="Comma 2 4 3 2 5 2 5" xfId="10071"/>
    <cellStyle name="Comma 2 4 3 2 5 3" xfId="733"/>
    <cellStyle name="Comma 2 4 3 2 5 3 2" xfId="3407"/>
    <cellStyle name="Comma 2 4 3 2 5 3 2 2" xfId="18032"/>
    <cellStyle name="Comma 2 4 3 2 5 3 2 3" xfId="12730"/>
    <cellStyle name="Comma 2 4 3 2 5 3 3" xfId="7244"/>
    <cellStyle name="Comma 2 4 3 2 5 3 3 2" xfId="15402"/>
    <cellStyle name="Comma 2 4 3 2 5 3 4" xfId="10073"/>
    <cellStyle name="Comma 2 4 3 2 5 4" xfId="734"/>
    <cellStyle name="Comma 2 4 3 2 5 4 2" xfId="3408"/>
    <cellStyle name="Comma 2 4 3 2 5 4 2 2" xfId="18033"/>
    <cellStyle name="Comma 2 4 3 2 5 4 2 3" xfId="12731"/>
    <cellStyle name="Comma 2 4 3 2 5 4 3" xfId="7245"/>
    <cellStyle name="Comma 2 4 3 2 5 4 3 2" xfId="15403"/>
    <cellStyle name="Comma 2 4 3 2 5 4 4" xfId="10074"/>
    <cellStyle name="Comma 2 4 3 2 5 5" xfId="3404"/>
    <cellStyle name="Comma 2 4 3 2 5 5 2" xfId="18029"/>
    <cellStyle name="Comma 2 4 3 2 5 5 3" xfId="12727"/>
    <cellStyle name="Comma 2 4 3 2 5 6" xfId="7241"/>
    <cellStyle name="Comma 2 4 3 2 5 6 2" xfId="15399"/>
    <cellStyle name="Comma 2 4 3 2 5 7" xfId="10070"/>
    <cellStyle name="Comma 2 4 3 2 6" xfId="735"/>
    <cellStyle name="Comma 2 4 3 2 6 2" xfId="736"/>
    <cellStyle name="Comma 2 4 3 2 6 2 2" xfId="3410"/>
    <cellStyle name="Comma 2 4 3 2 6 2 2 2" xfId="18035"/>
    <cellStyle name="Comma 2 4 3 2 6 2 2 3" xfId="12733"/>
    <cellStyle name="Comma 2 4 3 2 6 2 3" xfId="7247"/>
    <cellStyle name="Comma 2 4 3 2 6 2 3 2" xfId="15405"/>
    <cellStyle name="Comma 2 4 3 2 6 2 4" xfId="10076"/>
    <cellStyle name="Comma 2 4 3 2 6 3" xfId="737"/>
    <cellStyle name="Comma 2 4 3 2 6 3 2" xfId="3411"/>
    <cellStyle name="Comma 2 4 3 2 6 3 2 2" xfId="18036"/>
    <cellStyle name="Comma 2 4 3 2 6 3 2 3" xfId="12734"/>
    <cellStyle name="Comma 2 4 3 2 6 3 3" xfId="7248"/>
    <cellStyle name="Comma 2 4 3 2 6 3 3 2" xfId="15406"/>
    <cellStyle name="Comma 2 4 3 2 6 3 4" xfId="10077"/>
    <cellStyle name="Comma 2 4 3 2 6 4" xfId="3409"/>
    <cellStyle name="Comma 2 4 3 2 6 4 2" xfId="18034"/>
    <cellStyle name="Comma 2 4 3 2 6 4 3" xfId="12732"/>
    <cellStyle name="Comma 2 4 3 2 6 5" xfId="7246"/>
    <cellStyle name="Comma 2 4 3 2 6 5 2" xfId="15404"/>
    <cellStyle name="Comma 2 4 3 2 6 6" xfId="10075"/>
    <cellStyle name="Comma 2 4 3 2 7" xfId="738"/>
    <cellStyle name="Comma 2 4 3 2 7 2" xfId="739"/>
    <cellStyle name="Comma 2 4 3 2 7 2 2" xfId="3413"/>
    <cellStyle name="Comma 2 4 3 2 7 2 2 2" xfId="18038"/>
    <cellStyle name="Comma 2 4 3 2 7 2 2 3" xfId="12736"/>
    <cellStyle name="Comma 2 4 3 2 7 2 3" xfId="7250"/>
    <cellStyle name="Comma 2 4 3 2 7 2 3 2" xfId="15408"/>
    <cellStyle name="Comma 2 4 3 2 7 2 4" xfId="10079"/>
    <cellStyle name="Comma 2 4 3 2 7 3" xfId="3412"/>
    <cellStyle name="Comma 2 4 3 2 7 3 2" xfId="18037"/>
    <cellStyle name="Comma 2 4 3 2 7 3 3" xfId="12735"/>
    <cellStyle name="Comma 2 4 3 2 7 4" xfId="7249"/>
    <cellStyle name="Comma 2 4 3 2 7 4 2" xfId="15407"/>
    <cellStyle name="Comma 2 4 3 2 7 5" xfId="10078"/>
    <cellStyle name="Comma 2 4 3 2 8" xfId="740"/>
    <cellStyle name="Comma 2 4 3 2 8 2" xfId="3414"/>
    <cellStyle name="Comma 2 4 3 2 8 2 2" xfId="18039"/>
    <cellStyle name="Comma 2 4 3 2 8 2 3" xfId="12737"/>
    <cellStyle name="Comma 2 4 3 2 8 3" xfId="7251"/>
    <cellStyle name="Comma 2 4 3 2 8 3 2" xfId="15409"/>
    <cellStyle name="Comma 2 4 3 2 8 4" xfId="10080"/>
    <cellStyle name="Comma 2 4 3 2 9" xfId="741"/>
    <cellStyle name="Comma 2 4 3 2 9 2" xfId="3415"/>
    <cellStyle name="Comma 2 4 3 2 9 2 2" xfId="18040"/>
    <cellStyle name="Comma 2 4 3 2 9 2 3" xfId="12738"/>
    <cellStyle name="Comma 2 4 3 2 9 3" xfId="7252"/>
    <cellStyle name="Comma 2 4 3 2 9 3 2" xfId="15410"/>
    <cellStyle name="Comma 2 4 3 2 9 4" xfId="10081"/>
    <cellStyle name="Comma 2 4 3 3" xfId="742"/>
    <cellStyle name="Comma 2 4 3 3 2" xfId="743"/>
    <cellStyle name="Comma 2 4 3 3 2 2" xfId="744"/>
    <cellStyle name="Comma 2 4 3 3 2 2 2" xfId="3418"/>
    <cellStyle name="Comma 2 4 3 3 2 2 2 2" xfId="18043"/>
    <cellStyle name="Comma 2 4 3 3 2 2 2 3" xfId="12741"/>
    <cellStyle name="Comma 2 4 3 3 2 2 3" xfId="7255"/>
    <cellStyle name="Comma 2 4 3 3 2 2 3 2" xfId="15413"/>
    <cellStyle name="Comma 2 4 3 3 2 2 4" xfId="10084"/>
    <cellStyle name="Comma 2 4 3 3 2 3" xfId="3417"/>
    <cellStyle name="Comma 2 4 3 3 2 3 2" xfId="18042"/>
    <cellStyle name="Comma 2 4 3 3 2 3 3" xfId="12740"/>
    <cellStyle name="Comma 2 4 3 3 2 4" xfId="7254"/>
    <cellStyle name="Comma 2 4 3 3 2 4 2" xfId="15412"/>
    <cellStyle name="Comma 2 4 3 3 2 5" xfId="10083"/>
    <cellStyle name="Comma 2 4 3 3 3" xfId="745"/>
    <cellStyle name="Comma 2 4 3 3 3 2" xfId="3419"/>
    <cellStyle name="Comma 2 4 3 3 3 2 2" xfId="18044"/>
    <cellStyle name="Comma 2 4 3 3 3 2 3" xfId="12742"/>
    <cellStyle name="Comma 2 4 3 3 3 3" xfId="7256"/>
    <cellStyle name="Comma 2 4 3 3 3 3 2" xfId="15414"/>
    <cellStyle name="Comma 2 4 3 3 3 4" xfId="10085"/>
    <cellStyle name="Comma 2 4 3 3 4" xfId="746"/>
    <cellStyle name="Comma 2 4 3 3 4 2" xfId="3420"/>
    <cellStyle name="Comma 2 4 3 3 4 2 2" xfId="18045"/>
    <cellStyle name="Comma 2 4 3 3 4 2 3" xfId="12743"/>
    <cellStyle name="Comma 2 4 3 3 4 3" xfId="7257"/>
    <cellStyle name="Comma 2 4 3 3 4 3 2" xfId="15415"/>
    <cellStyle name="Comma 2 4 3 3 4 4" xfId="10086"/>
    <cellStyle name="Comma 2 4 3 3 5" xfId="3416"/>
    <cellStyle name="Comma 2 4 3 3 5 2" xfId="18041"/>
    <cellStyle name="Comma 2 4 3 3 5 3" xfId="12739"/>
    <cellStyle name="Comma 2 4 3 3 6" xfId="7253"/>
    <cellStyle name="Comma 2 4 3 3 6 2" xfId="15411"/>
    <cellStyle name="Comma 2 4 3 3 7" xfId="10082"/>
    <cellStyle name="Comma 2 4 3 4" xfId="747"/>
    <cellStyle name="Comma 2 4 3 4 2" xfId="748"/>
    <cellStyle name="Comma 2 4 3 4 2 2" xfId="749"/>
    <cellStyle name="Comma 2 4 3 4 2 2 2" xfId="3423"/>
    <cellStyle name="Comma 2 4 3 4 2 2 2 2" xfId="18048"/>
    <cellStyle name="Comma 2 4 3 4 2 2 2 3" xfId="12746"/>
    <cellStyle name="Comma 2 4 3 4 2 2 3" xfId="7260"/>
    <cellStyle name="Comma 2 4 3 4 2 2 3 2" xfId="15418"/>
    <cellStyle name="Comma 2 4 3 4 2 2 4" xfId="10089"/>
    <cellStyle name="Comma 2 4 3 4 2 3" xfId="3422"/>
    <cellStyle name="Comma 2 4 3 4 2 3 2" xfId="18047"/>
    <cellStyle name="Comma 2 4 3 4 2 3 3" xfId="12745"/>
    <cellStyle name="Comma 2 4 3 4 2 4" xfId="7259"/>
    <cellStyle name="Comma 2 4 3 4 2 4 2" xfId="15417"/>
    <cellStyle name="Comma 2 4 3 4 2 5" xfId="10088"/>
    <cellStyle name="Comma 2 4 3 4 3" xfId="750"/>
    <cellStyle name="Comma 2 4 3 4 3 2" xfId="3424"/>
    <cellStyle name="Comma 2 4 3 4 3 2 2" xfId="18049"/>
    <cellStyle name="Comma 2 4 3 4 3 2 3" xfId="12747"/>
    <cellStyle name="Comma 2 4 3 4 3 3" xfId="7261"/>
    <cellStyle name="Comma 2 4 3 4 3 3 2" xfId="15419"/>
    <cellStyle name="Comma 2 4 3 4 3 4" xfId="10090"/>
    <cellStyle name="Comma 2 4 3 4 4" xfId="751"/>
    <cellStyle name="Comma 2 4 3 4 4 2" xfId="3425"/>
    <cellStyle name="Comma 2 4 3 4 4 2 2" xfId="18050"/>
    <cellStyle name="Comma 2 4 3 4 4 2 3" xfId="12748"/>
    <cellStyle name="Comma 2 4 3 4 4 3" xfId="7262"/>
    <cellStyle name="Comma 2 4 3 4 4 3 2" xfId="15420"/>
    <cellStyle name="Comma 2 4 3 4 4 4" xfId="10091"/>
    <cellStyle name="Comma 2 4 3 4 5" xfId="3421"/>
    <cellStyle name="Comma 2 4 3 4 5 2" xfId="18046"/>
    <cellStyle name="Comma 2 4 3 4 5 3" xfId="12744"/>
    <cellStyle name="Comma 2 4 3 4 6" xfId="7258"/>
    <cellStyle name="Comma 2 4 3 4 6 2" xfId="15416"/>
    <cellStyle name="Comma 2 4 3 4 7" xfId="10087"/>
    <cellStyle name="Comma 2 4 3 5" xfId="752"/>
    <cellStyle name="Comma 2 4 3 5 2" xfId="753"/>
    <cellStyle name="Comma 2 4 3 5 2 2" xfId="754"/>
    <cellStyle name="Comma 2 4 3 5 2 2 2" xfId="3428"/>
    <cellStyle name="Comma 2 4 3 5 2 2 2 2" xfId="18053"/>
    <cellStyle name="Comma 2 4 3 5 2 2 2 3" xfId="12751"/>
    <cellStyle name="Comma 2 4 3 5 2 2 3" xfId="7265"/>
    <cellStyle name="Comma 2 4 3 5 2 2 3 2" xfId="15423"/>
    <cellStyle name="Comma 2 4 3 5 2 2 4" xfId="10094"/>
    <cellStyle name="Comma 2 4 3 5 2 3" xfId="3427"/>
    <cellStyle name="Comma 2 4 3 5 2 3 2" xfId="18052"/>
    <cellStyle name="Comma 2 4 3 5 2 3 3" xfId="12750"/>
    <cellStyle name="Comma 2 4 3 5 2 4" xfId="7264"/>
    <cellStyle name="Comma 2 4 3 5 2 4 2" xfId="15422"/>
    <cellStyle name="Comma 2 4 3 5 2 5" xfId="10093"/>
    <cellStyle name="Comma 2 4 3 5 3" xfId="755"/>
    <cellStyle name="Comma 2 4 3 5 3 2" xfId="3429"/>
    <cellStyle name="Comma 2 4 3 5 3 2 2" xfId="18054"/>
    <cellStyle name="Comma 2 4 3 5 3 2 3" xfId="12752"/>
    <cellStyle name="Comma 2 4 3 5 3 3" xfId="7266"/>
    <cellStyle name="Comma 2 4 3 5 3 3 2" xfId="15424"/>
    <cellStyle name="Comma 2 4 3 5 3 4" xfId="10095"/>
    <cellStyle name="Comma 2 4 3 5 4" xfId="756"/>
    <cellStyle name="Comma 2 4 3 5 4 2" xfId="3430"/>
    <cellStyle name="Comma 2 4 3 5 4 2 2" xfId="18055"/>
    <cellStyle name="Comma 2 4 3 5 4 2 3" xfId="12753"/>
    <cellStyle name="Comma 2 4 3 5 4 3" xfId="7267"/>
    <cellStyle name="Comma 2 4 3 5 4 3 2" xfId="15425"/>
    <cellStyle name="Comma 2 4 3 5 4 4" xfId="10096"/>
    <cellStyle name="Comma 2 4 3 5 5" xfId="3426"/>
    <cellStyle name="Comma 2 4 3 5 5 2" xfId="18051"/>
    <cellStyle name="Comma 2 4 3 5 5 3" xfId="12749"/>
    <cellStyle name="Comma 2 4 3 5 6" xfId="7263"/>
    <cellStyle name="Comma 2 4 3 5 6 2" xfId="15421"/>
    <cellStyle name="Comma 2 4 3 5 7" xfId="10092"/>
    <cellStyle name="Comma 2 4 3 6" xfId="757"/>
    <cellStyle name="Comma 2 4 3 6 2" xfId="758"/>
    <cellStyle name="Comma 2 4 3 6 2 2" xfId="759"/>
    <cellStyle name="Comma 2 4 3 6 2 2 2" xfId="3433"/>
    <cellStyle name="Comma 2 4 3 6 2 2 2 2" xfId="18058"/>
    <cellStyle name="Comma 2 4 3 6 2 2 2 3" xfId="12756"/>
    <cellStyle name="Comma 2 4 3 6 2 2 3" xfId="7270"/>
    <cellStyle name="Comma 2 4 3 6 2 2 3 2" xfId="15428"/>
    <cellStyle name="Comma 2 4 3 6 2 2 4" xfId="10099"/>
    <cellStyle name="Comma 2 4 3 6 2 3" xfId="3432"/>
    <cellStyle name="Comma 2 4 3 6 2 3 2" xfId="18057"/>
    <cellStyle name="Comma 2 4 3 6 2 3 3" xfId="12755"/>
    <cellStyle name="Comma 2 4 3 6 2 4" xfId="7269"/>
    <cellStyle name="Comma 2 4 3 6 2 4 2" xfId="15427"/>
    <cellStyle name="Comma 2 4 3 6 2 5" xfId="10098"/>
    <cellStyle name="Comma 2 4 3 6 3" xfId="760"/>
    <cellStyle name="Comma 2 4 3 6 3 2" xfId="3434"/>
    <cellStyle name="Comma 2 4 3 6 3 2 2" xfId="18059"/>
    <cellStyle name="Comma 2 4 3 6 3 2 3" xfId="12757"/>
    <cellStyle name="Comma 2 4 3 6 3 3" xfId="7271"/>
    <cellStyle name="Comma 2 4 3 6 3 3 2" xfId="15429"/>
    <cellStyle name="Comma 2 4 3 6 3 4" xfId="10100"/>
    <cellStyle name="Comma 2 4 3 6 4" xfId="761"/>
    <cellStyle name="Comma 2 4 3 6 4 2" xfId="3435"/>
    <cellStyle name="Comma 2 4 3 6 4 2 2" xfId="18060"/>
    <cellStyle name="Comma 2 4 3 6 4 2 3" xfId="12758"/>
    <cellStyle name="Comma 2 4 3 6 4 3" xfId="7272"/>
    <cellStyle name="Comma 2 4 3 6 4 3 2" xfId="15430"/>
    <cellStyle name="Comma 2 4 3 6 4 4" xfId="10101"/>
    <cellStyle name="Comma 2 4 3 6 5" xfId="3431"/>
    <cellStyle name="Comma 2 4 3 6 5 2" xfId="18056"/>
    <cellStyle name="Comma 2 4 3 6 5 3" xfId="12754"/>
    <cellStyle name="Comma 2 4 3 6 6" xfId="7268"/>
    <cellStyle name="Comma 2 4 3 6 6 2" xfId="15426"/>
    <cellStyle name="Comma 2 4 3 6 7" xfId="10097"/>
    <cellStyle name="Comma 2 4 3 7" xfId="762"/>
    <cellStyle name="Comma 2 4 3 7 2" xfId="763"/>
    <cellStyle name="Comma 2 4 3 7 2 2" xfId="3437"/>
    <cellStyle name="Comma 2 4 3 7 2 2 2" xfId="18062"/>
    <cellStyle name="Comma 2 4 3 7 2 2 3" xfId="12760"/>
    <cellStyle name="Comma 2 4 3 7 2 3" xfId="7274"/>
    <cellStyle name="Comma 2 4 3 7 2 3 2" xfId="15432"/>
    <cellStyle name="Comma 2 4 3 7 2 4" xfId="10103"/>
    <cellStyle name="Comma 2 4 3 7 3" xfId="764"/>
    <cellStyle name="Comma 2 4 3 7 3 2" xfId="3438"/>
    <cellStyle name="Comma 2 4 3 7 3 2 2" xfId="18063"/>
    <cellStyle name="Comma 2 4 3 7 3 2 3" xfId="12761"/>
    <cellStyle name="Comma 2 4 3 7 3 3" xfId="7275"/>
    <cellStyle name="Comma 2 4 3 7 3 3 2" xfId="15433"/>
    <cellStyle name="Comma 2 4 3 7 3 4" xfId="10104"/>
    <cellStyle name="Comma 2 4 3 7 4" xfId="3436"/>
    <cellStyle name="Comma 2 4 3 7 4 2" xfId="18061"/>
    <cellStyle name="Comma 2 4 3 7 4 3" xfId="12759"/>
    <cellStyle name="Comma 2 4 3 7 5" xfId="7273"/>
    <cellStyle name="Comma 2 4 3 7 5 2" xfId="15431"/>
    <cellStyle name="Comma 2 4 3 7 6" xfId="10102"/>
    <cellStyle name="Comma 2 4 3 8" xfId="765"/>
    <cellStyle name="Comma 2 4 3 8 2" xfId="766"/>
    <cellStyle name="Comma 2 4 3 8 2 2" xfId="3440"/>
    <cellStyle name="Comma 2 4 3 8 2 2 2" xfId="18065"/>
    <cellStyle name="Comma 2 4 3 8 2 2 3" xfId="12763"/>
    <cellStyle name="Comma 2 4 3 8 2 3" xfId="7277"/>
    <cellStyle name="Comma 2 4 3 8 2 3 2" xfId="15435"/>
    <cellStyle name="Comma 2 4 3 8 2 4" xfId="10106"/>
    <cellStyle name="Comma 2 4 3 8 3" xfId="3439"/>
    <cellStyle name="Comma 2 4 3 8 3 2" xfId="18064"/>
    <cellStyle name="Comma 2 4 3 8 3 3" xfId="12762"/>
    <cellStyle name="Comma 2 4 3 8 4" xfId="7276"/>
    <cellStyle name="Comma 2 4 3 8 4 2" xfId="15434"/>
    <cellStyle name="Comma 2 4 3 8 5" xfId="10105"/>
    <cellStyle name="Comma 2 4 3 9" xfId="767"/>
    <cellStyle name="Comma 2 4 3 9 2" xfId="3441"/>
    <cellStyle name="Comma 2 4 3 9 2 2" xfId="18066"/>
    <cellStyle name="Comma 2 4 3 9 2 3" xfId="12764"/>
    <cellStyle name="Comma 2 4 3 9 3" xfId="7278"/>
    <cellStyle name="Comma 2 4 3 9 3 2" xfId="15436"/>
    <cellStyle name="Comma 2 4 3 9 4" xfId="10107"/>
    <cellStyle name="Comma 2 4 4" xfId="113"/>
    <cellStyle name="Comma 2 4 4 10" xfId="769"/>
    <cellStyle name="Comma 2 4 4 10 2" xfId="3443"/>
    <cellStyle name="Comma 2 4 4 10 2 2" xfId="18068"/>
    <cellStyle name="Comma 2 4 4 10 2 3" xfId="12766"/>
    <cellStyle name="Comma 2 4 4 10 3" xfId="7280"/>
    <cellStyle name="Comma 2 4 4 10 3 2" xfId="15438"/>
    <cellStyle name="Comma 2 4 4 10 4" xfId="10109"/>
    <cellStyle name="Comma 2 4 4 11" xfId="2689"/>
    <cellStyle name="Comma 2 4 4 11 2" xfId="5317"/>
    <cellStyle name="Comma 2 4 4 11 2 2" xfId="19942"/>
    <cellStyle name="Comma 2 4 4 11 2 3" xfId="14658"/>
    <cellStyle name="Comma 2 4 4 11 3" xfId="9154"/>
    <cellStyle name="Comma 2 4 4 11 3 2" xfId="17312"/>
    <cellStyle name="Comma 2 4 4 11 4" xfId="11986"/>
    <cellStyle name="Comma 2 4 4 12" xfId="768"/>
    <cellStyle name="Comma 2 4 4 12 2" xfId="3442"/>
    <cellStyle name="Comma 2 4 4 12 2 2" xfId="18067"/>
    <cellStyle name="Comma 2 4 4 12 2 3" xfId="12765"/>
    <cellStyle name="Comma 2 4 4 12 3" xfId="7279"/>
    <cellStyle name="Comma 2 4 4 12 3 2" xfId="15437"/>
    <cellStyle name="Comma 2 4 4 12 4" xfId="10108"/>
    <cellStyle name="Comma 2 4 4 13" xfId="6347"/>
    <cellStyle name="Comma 2 4 4 13 2" xfId="17423"/>
    <cellStyle name="Comma 2 4 4 13 3" xfId="12120"/>
    <cellStyle name="Comma 2 4 4 14" xfId="6502"/>
    <cellStyle name="Comma 2 4 4 14 2" xfId="14793"/>
    <cellStyle name="Comma 2 4 4 15" xfId="2798"/>
    <cellStyle name="Comma 2 4 4 16" xfId="6635"/>
    <cellStyle name="Comma 2 4 4 17" xfId="9464"/>
    <cellStyle name="Comma 2 4 4 2" xfId="770"/>
    <cellStyle name="Comma 2 4 4 2 10" xfId="3444"/>
    <cellStyle name="Comma 2 4 4 2 10 2" xfId="18069"/>
    <cellStyle name="Comma 2 4 4 2 10 3" xfId="12767"/>
    <cellStyle name="Comma 2 4 4 2 11" xfId="7281"/>
    <cellStyle name="Comma 2 4 4 2 11 2" xfId="15439"/>
    <cellStyle name="Comma 2 4 4 2 12" xfId="10110"/>
    <cellStyle name="Comma 2 4 4 2 2" xfId="771"/>
    <cellStyle name="Comma 2 4 4 2 2 2" xfId="772"/>
    <cellStyle name="Comma 2 4 4 2 2 2 2" xfId="773"/>
    <cellStyle name="Comma 2 4 4 2 2 2 2 2" xfId="3447"/>
    <cellStyle name="Comma 2 4 4 2 2 2 2 2 2" xfId="18072"/>
    <cellStyle name="Comma 2 4 4 2 2 2 2 2 3" xfId="12770"/>
    <cellStyle name="Comma 2 4 4 2 2 2 2 3" xfId="7284"/>
    <cellStyle name="Comma 2 4 4 2 2 2 2 3 2" xfId="15442"/>
    <cellStyle name="Comma 2 4 4 2 2 2 2 4" xfId="10113"/>
    <cellStyle name="Comma 2 4 4 2 2 2 3" xfId="3446"/>
    <cellStyle name="Comma 2 4 4 2 2 2 3 2" xfId="18071"/>
    <cellStyle name="Comma 2 4 4 2 2 2 3 3" xfId="12769"/>
    <cellStyle name="Comma 2 4 4 2 2 2 4" xfId="7283"/>
    <cellStyle name="Comma 2 4 4 2 2 2 4 2" xfId="15441"/>
    <cellStyle name="Comma 2 4 4 2 2 2 5" xfId="10112"/>
    <cellStyle name="Comma 2 4 4 2 2 3" xfId="774"/>
    <cellStyle name="Comma 2 4 4 2 2 3 2" xfId="3448"/>
    <cellStyle name="Comma 2 4 4 2 2 3 2 2" xfId="18073"/>
    <cellStyle name="Comma 2 4 4 2 2 3 2 3" xfId="12771"/>
    <cellStyle name="Comma 2 4 4 2 2 3 3" xfId="7285"/>
    <cellStyle name="Comma 2 4 4 2 2 3 3 2" xfId="15443"/>
    <cellStyle name="Comma 2 4 4 2 2 3 4" xfId="10114"/>
    <cellStyle name="Comma 2 4 4 2 2 4" xfId="775"/>
    <cellStyle name="Comma 2 4 4 2 2 4 2" xfId="3449"/>
    <cellStyle name="Comma 2 4 4 2 2 4 2 2" xfId="18074"/>
    <cellStyle name="Comma 2 4 4 2 2 4 2 3" xfId="12772"/>
    <cellStyle name="Comma 2 4 4 2 2 4 3" xfId="7286"/>
    <cellStyle name="Comma 2 4 4 2 2 4 3 2" xfId="15444"/>
    <cellStyle name="Comma 2 4 4 2 2 4 4" xfId="10115"/>
    <cellStyle name="Comma 2 4 4 2 2 5" xfId="3445"/>
    <cellStyle name="Comma 2 4 4 2 2 5 2" xfId="18070"/>
    <cellStyle name="Comma 2 4 4 2 2 5 3" xfId="12768"/>
    <cellStyle name="Comma 2 4 4 2 2 6" xfId="7282"/>
    <cellStyle name="Comma 2 4 4 2 2 6 2" xfId="15440"/>
    <cellStyle name="Comma 2 4 4 2 2 7" xfId="10111"/>
    <cellStyle name="Comma 2 4 4 2 3" xfId="776"/>
    <cellStyle name="Comma 2 4 4 2 3 2" xfId="777"/>
    <cellStyle name="Comma 2 4 4 2 3 2 2" xfId="778"/>
    <cellStyle name="Comma 2 4 4 2 3 2 2 2" xfId="3452"/>
    <cellStyle name="Comma 2 4 4 2 3 2 2 2 2" xfId="18077"/>
    <cellStyle name="Comma 2 4 4 2 3 2 2 2 3" xfId="12775"/>
    <cellStyle name="Comma 2 4 4 2 3 2 2 3" xfId="7289"/>
    <cellStyle name="Comma 2 4 4 2 3 2 2 3 2" xfId="15447"/>
    <cellStyle name="Comma 2 4 4 2 3 2 2 4" xfId="10118"/>
    <cellStyle name="Comma 2 4 4 2 3 2 3" xfId="3451"/>
    <cellStyle name="Comma 2 4 4 2 3 2 3 2" xfId="18076"/>
    <cellStyle name="Comma 2 4 4 2 3 2 3 3" xfId="12774"/>
    <cellStyle name="Comma 2 4 4 2 3 2 4" xfId="7288"/>
    <cellStyle name="Comma 2 4 4 2 3 2 4 2" xfId="15446"/>
    <cellStyle name="Comma 2 4 4 2 3 2 5" xfId="10117"/>
    <cellStyle name="Comma 2 4 4 2 3 3" xfId="779"/>
    <cellStyle name="Comma 2 4 4 2 3 3 2" xfId="3453"/>
    <cellStyle name="Comma 2 4 4 2 3 3 2 2" xfId="18078"/>
    <cellStyle name="Comma 2 4 4 2 3 3 2 3" xfId="12776"/>
    <cellStyle name="Comma 2 4 4 2 3 3 3" xfId="7290"/>
    <cellStyle name="Comma 2 4 4 2 3 3 3 2" xfId="15448"/>
    <cellStyle name="Comma 2 4 4 2 3 3 4" xfId="10119"/>
    <cellStyle name="Comma 2 4 4 2 3 4" xfId="780"/>
    <cellStyle name="Comma 2 4 4 2 3 4 2" xfId="3454"/>
    <cellStyle name="Comma 2 4 4 2 3 4 2 2" xfId="18079"/>
    <cellStyle name="Comma 2 4 4 2 3 4 2 3" xfId="12777"/>
    <cellStyle name="Comma 2 4 4 2 3 4 3" xfId="7291"/>
    <cellStyle name="Comma 2 4 4 2 3 4 3 2" xfId="15449"/>
    <cellStyle name="Comma 2 4 4 2 3 4 4" xfId="10120"/>
    <cellStyle name="Comma 2 4 4 2 3 5" xfId="3450"/>
    <cellStyle name="Comma 2 4 4 2 3 5 2" xfId="18075"/>
    <cellStyle name="Comma 2 4 4 2 3 5 3" xfId="12773"/>
    <cellStyle name="Comma 2 4 4 2 3 6" xfId="7287"/>
    <cellStyle name="Comma 2 4 4 2 3 6 2" xfId="15445"/>
    <cellStyle name="Comma 2 4 4 2 3 7" xfId="10116"/>
    <cellStyle name="Comma 2 4 4 2 4" xfId="781"/>
    <cellStyle name="Comma 2 4 4 2 4 2" xfId="782"/>
    <cellStyle name="Comma 2 4 4 2 4 2 2" xfId="783"/>
    <cellStyle name="Comma 2 4 4 2 4 2 2 2" xfId="3457"/>
    <cellStyle name="Comma 2 4 4 2 4 2 2 2 2" xfId="18082"/>
    <cellStyle name="Comma 2 4 4 2 4 2 2 2 3" xfId="12780"/>
    <cellStyle name="Comma 2 4 4 2 4 2 2 3" xfId="7294"/>
    <cellStyle name="Comma 2 4 4 2 4 2 2 3 2" xfId="15452"/>
    <cellStyle name="Comma 2 4 4 2 4 2 2 4" xfId="10123"/>
    <cellStyle name="Comma 2 4 4 2 4 2 3" xfId="3456"/>
    <cellStyle name="Comma 2 4 4 2 4 2 3 2" xfId="18081"/>
    <cellStyle name="Comma 2 4 4 2 4 2 3 3" xfId="12779"/>
    <cellStyle name="Comma 2 4 4 2 4 2 4" xfId="7293"/>
    <cellStyle name="Comma 2 4 4 2 4 2 4 2" xfId="15451"/>
    <cellStyle name="Comma 2 4 4 2 4 2 5" xfId="10122"/>
    <cellStyle name="Comma 2 4 4 2 4 3" xfId="784"/>
    <cellStyle name="Comma 2 4 4 2 4 3 2" xfId="3458"/>
    <cellStyle name="Comma 2 4 4 2 4 3 2 2" xfId="18083"/>
    <cellStyle name="Comma 2 4 4 2 4 3 2 3" xfId="12781"/>
    <cellStyle name="Comma 2 4 4 2 4 3 3" xfId="7295"/>
    <cellStyle name="Comma 2 4 4 2 4 3 3 2" xfId="15453"/>
    <cellStyle name="Comma 2 4 4 2 4 3 4" xfId="10124"/>
    <cellStyle name="Comma 2 4 4 2 4 4" xfId="785"/>
    <cellStyle name="Comma 2 4 4 2 4 4 2" xfId="3459"/>
    <cellStyle name="Comma 2 4 4 2 4 4 2 2" xfId="18084"/>
    <cellStyle name="Comma 2 4 4 2 4 4 2 3" xfId="12782"/>
    <cellStyle name="Comma 2 4 4 2 4 4 3" xfId="7296"/>
    <cellStyle name="Comma 2 4 4 2 4 4 3 2" xfId="15454"/>
    <cellStyle name="Comma 2 4 4 2 4 4 4" xfId="10125"/>
    <cellStyle name="Comma 2 4 4 2 4 5" xfId="3455"/>
    <cellStyle name="Comma 2 4 4 2 4 5 2" xfId="18080"/>
    <cellStyle name="Comma 2 4 4 2 4 5 3" xfId="12778"/>
    <cellStyle name="Comma 2 4 4 2 4 6" xfId="7292"/>
    <cellStyle name="Comma 2 4 4 2 4 6 2" xfId="15450"/>
    <cellStyle name="Comma 2 4 4 2 4 7" xfId="10121"/>
    <cellStyle name="Comma 2 4 4 2 5" xfId="786"/>
    <cellStyle name="Comma 2 4 4 2 5 2" xfId="787"/>
    <cellStyle name="Comma 2 4 4 2 5 2 2" xfId="788"/>
    <cellStyle name="Comma 2 4 4 2 5 2 2 2" xfId="3462"/>
    <cellStyle name="Comma 2 4 4 2 5 2 2 2 2" xfId="18087"/>
    <cellStyle name="Comma 2 4 4 2 5 2 2 2 3" xfId="12785"/>
    <cellStyle name="Comma 2 4 4 2 5 2 2 3" xfId="7299"/>
    <cellStyle name="Comma 2 4 4 2 5 2 2 3 2" xfId="15457"/>
    <cellStyle name="Comma 2 4 4 2 5 2 2 4" xfId="10128"/>
    <cellStyle name="Comma 2 4 4 2 5 2 3" xfId="3461"/>
    <cellStyle name="Comma 2 4 4 2 5 2 3 2" xfId="18086"/>
    <cellStyle name="Comma 2 4 4 2 5 2 3 3" xfId="12784"/>
    <cellStyle name="Comma 2 4 4 2 5 2 4" xfId="7298"/>
    <cellStyle name="Comma 2 4 4 2 5 2 4 2" xfId="15456"/>
    <cellStyle name="Comma 2 4 4 2 5 2 5" xfId="10127"/>
    <cellStyle name="Comma 2 4 4 2 5 3" xfId="789"/>
    <cellStyle name="Comma 2 4 4 2 5 3 2" xfId="3463"/>
    <cellStyle name="Comma 2 4 4 2 5 3 2 2" xfId="18088"/>
    <cellStyle name="Comma 2 4 4 2 5 3 2 3" xfId="12786"/>
    <cellStyle name="Comma 2 4 4 2 5 3 3" xfId="7300"/>
    <cellStyle name="Comma 2 4 4 2 5 3 3 2" xfId="15458"/>
    <cellStyle name="Comma 2 4 4 2 5 3 4" xfId="10129"/>
    <cellStyle name="Comma 2 4 4 2 5 4" xfId="790"/>
    <cellStyle name="Comma 2 4 4 2 5 4 2" xfId="3464"/>
    <cellStyle name="Comma 2 4 4 2 5 4 2 2" xfId="18089"/>
    <cellStyle name="Comma 2 4 4 2 5 4 2 3" xfId="12787"/>
    <cellStyle name="Comma 2 4 4 2 5 4 3" xfId="7301"/>
    <cellStyle name="Comma 2 4 4 2 5 4 3 2" xfId="15459"/>
    <cellStyle name="Comma 2 4 4 2 5 4 4" xfId="10130"/>
    <cellStyle name="Comma 2 4 4 2 5 5" xfId="3460"/>
    <cellStyle name="Comma 2 4 4 2 5 5 2" xfId="18085"/>
    <cellStyle name="Comma 2 4 4 2 5 5 3" xfId="12783"/>
    <cellStyle name="Comma 2 4 4 2 5 6" xfId="7297"/>
    <cellStyle name="Comma 2 4 4 2 5 6 2" xfId="15455"/>
    <cellStyle name="Comma 2 4 4 2 5 7" xfId="10126"/>
    <cellStyle name="Comma 2 4 4 2 6" xfId="791"/>
    <cellStyle name="Comma 2 4 4 2 6 2" xfId="792"/>
    <cellStyle name="Comma 2 4 4 2 6 2 2" xfId="3466"/>
    <cellStyle name="Comma 2 4 4 2 6 2 2 2" xfId="18091"/>
    <cellStyle name="Comma 2 4 4 2 6 2 2 3" xfId="12789"/>
    <cellStyle name="Comma 2 4 4 2 6 2 3" xfId="7303"/>
    <cellStyle name="Comma 2 4 4 2 6 2 3 2" xfId="15461"/>
    <cellStyle name="Comma 2 4 4 2 6 2 4" xfId="10132"/>
    <cellStyle name="Comma 2 4 4 2 6 3" xfId="793"/>
    <cellStyle name="Comma 2 4 4 2 6 3 2" xfId="3467"/>
    <cellStyle name="Comma 2 4 4 2 6 3 2 2" xfId="18092"/>
    <cellStyle name="Comma 2 4 4 2 6 3 2 3" xfId="12790"/>
    <cellStyle name="Comma 2 4 4 2 6 3 3" xfId="7304"/>
    <cellStyle name="Comma 2 4 4 2 6 3 3 2" xfId="15462"/>
    <cellStyle name="Comma 2 4 4 2 6 3 4" xfId="10133"/>
    <cellStyle name="Comma 2 4 4 2 6 4" xfId="3465"/>
    <cellStyle name="Comma 2 4 4 2 6 4 2" xfId="18090"/>
    <cellStyle name="Comma 2 4 4 2 6 4 3" xfId="12788"/>
    <cellStyle name="Comma 2 4 4 2 6 5" xfId="7302"/>
    <cellStyle name="Comma 2 4 4 2 6 5 2" xfId="15460"/>
    <cellStyle name="Comma 2 4 4 2 6 6" xfId="10131"/>
    <cellStyle name="Comma 2 4 4 2 7" xfId="794"/>
    <cellStyle name="Comma 2 4 4 2 7 2" xfId="795"/>
    <cellStyle name="Comma 2 4 4 2 7 2 2" xfId="3469"/>
    <cellStyle name="Comma 2 4 4 2 7 2 2 2" xfId="18094"/>
    <cellStyle name="Comma 2 4 4 2 7 2 2 3" xfId="12792"/>
    <cellStyle name="Comma 2 4 4 2 7 2 3" xfId="7306"/>
    <cellStyle name="Comma 2 4 4 2 7 2 3 2" xfId="15464"/>
    <cellStyle name="Comma 2 4 4 2 7 2 4" xfId="10135"/>
    <cellStyle name="Comma 2 4 4 2 7 3" xfId="3468"/>
    <cellStyle name="Comma 2 4 4 2 7 3 2" xfId="18093"/>
    <cellStyle name="Comma 2 4 4 2 7 3 3" xfId="12791"/>
    <cellStyle name="Comma 2 4 4 2 7 4" xfId="7305"/>
    <cellStyle name="Comma 2 4 4 2 7 4 2" xfId="15463"/>
    <cellStyle name="Comma 2 4 4 2 7 5" xfId="10134"/>
    <cellStyle name="Comma 2 4 4 2 8" xfId="796"/>
    <cellStyle name="Comma 2 4 4 2 8 2" xfId="3470"/>
    <cellStyle name="Comma 2 4 4 2 8 2 2" xfId="18095"/>
    <cellStyle name="Comma 2 4 4 2 8 2 3" xfId="12793"/>
    <cellStyle name="Comma 2 4 4 2 8 3" xfId="7307"/>
    <cellStyle name="Comma 2 4 4 2 8 3 2" xfId="15465"/>
    <cellStyle name="Comma 2 4 4 2 8 4" xfId="10136"/>
    <cellStyle name="Comma 2 4 4 2 9" xfId="797"/>
    <cellStyle name="Comma 2 4 4 2 9 2" xfId="3471"/>
    <cellStyle name="Comma 2 4 4 2 9 2 2" xfId="18096"/>
    <cellStyle name="Comma 2 4 4 2 9 2 3" xfId="12794"/>
    <cellStyle name="Comma 2 4 4 2 9 3" xfId="7308"/>
    <cellStyle name="Comma 2 4 4 2 9 3 2" xfId="15466"/>
    <cellStyle name="Comma 2 4 4 2 9 4" xfId="10137"/>
    <cellStyle name="Comma 2 4 4 3" xfId="798"/>
    <cellStyle name="Comma 2 4 4 3 2" xfId="799"/>
    <cellStyle name="Comma 2 4 4 3 2 2" xfId="800"/>
    <cellStyle name="Comma 2 4 4 3 2 2 2" xfId="3474"/>
    <cellStyle name="Comma 2 4 4 3 2 2 2 2" xfId="18099"/>
    <cellStyle name="Comma 2 4 4 3 2 2 2 3" xfId="12797"/>
    <cellStyle name="Comma 2 4 4 3 2 2 3" xfId="7311"/>
    <cellStyle name="Comma 2 4 4 3 2 2 3 2" xfId="15469"/>
    <cellStyle name="Comma 2 4 4 3 2 2 4" xfId="10140"/>
    <cellStyle name="Comma 2 4 4 3 2 3" xfId="3473"/>
    <cellStyle name="Comma 2 4 4 3 2 3 2" xfId="18098"/>
    <cellStyle name="Comma 2 4 4 3 2 3 3" xfId="12796"/>
    <cellStyle name="Comma 2 4 4 3 2 4" xfId="7310"/>
    <cellStyle name="Comma 2 4 4 3 2 4 2" xfId="15468"/>
    <cellStyle name="Comma 2 4 4 3 2 5" xfId="10139"/>
    <cellStyle name="Comma 2 4 4 3 3" xfId="801"/>
    <cellStyle name="Comma 2 4 4 3 3 2" xfId="3475"/>
    <cellStyle name="Comma 2 4 4 3 3 2 2" xfId="18100"/>
    <cellStyle name="Comma 2 4 4 3 3 2 3" xfId="12798"/>
    <cellStyle name="Comma 2 4 4 3 3 3" xfId="7312"/>
    <cellStyle name="Comma 2 4 4 3 3 3 2" xfId="15470"/>
    <cellStyle name="Comma 2 4 4 3 3 4" xfId="10141"/>
    <cellStyle name="Comma 2 4 4 3 4" xfId="802"/>
    <cellStyle name="Comma 2 4 4 3 4 2" xfId="3476"/>
    <cellStyle name="Comma 2 4 4 3 4 2 2" xfId="18101"/>
    <cellStyle name="Comma 2 4 4 3 4 2 3" xfId="12799"/>
    <cellStyle name="Comma 2 4 4 3 4 3" xfId="7313"/>
    <cellStyle name="Comma 2 4 4 3 4 3 2" xfId="15471"/>
    <cellStyle name="Comma 2 4 4 3 4 4" xfId="10142"/>
    <cellStyle name="Comma 2 4 4 3 5" xfId="3472"/>
    <cellStyle name="Comma 2 4 4 3 5 2" xfId="18097"/>
    <cellStyle name="Comma 2 4 4 3 5 3" xfId="12795"/>
    <cellStyle name="Comma 2 4 4 3 6" xfId="7309"/>
    <cellStyle name="Comma 2 4 4 3 6 2" xfId="15467"/>
    <cellStyle name="Comma 2 4 4 3 7" xfId="10138"/>
    <cellStyle name="Comma 2 4 4 4" xfId="803"/>
    <cellStyle name="Comma 2 4 4 4 2" xfId="804"/>
    <cellStyle name="Comma 2 4 4 4 2 2" xfId="805"/>
    <cellStyle name="Comma 2 4 4 4 2 2 2" xfId="3479"/>
    <cellStyle name="Comma 2 4 4 4 2 2 2 2" xfId="18104"/>
    <cellStyle name="Comma 2 4 4 4 2 2 2 3" xfId="12802"/>
    <cellStyle name="Comma 2 4 4 4 2 2 3" xfId="7316"/>
    <cellStyle name="Comma 2 4 4 4 2 2 3 2" xfId="15474"/>
    <cellStyle name="Comma 2 4 4 4 2 2 4" xfId="10145"/>
    <cellStyle name="Comma 2 4 4 4 2 3" xfId="3478"/>
    <cellStyle name="Comma 2 4 4 4 2 3 2" xfId="18103"/>
    <cellStyle name="Comma 2 4 4 4 2 3 3" xfId="12801"/>
    <cellStyle name="Comma 2 4 4 4 2 4" xfId="7315"/>
    <cellStyle name="Comma 2 4 4 4 2 4 2" xfId="15473"/>
    <cellStyle name="Comma 2 4 4 4 2 5" xfId="10144"/>
    <cellStyle name="Comma 2 4 4 4 3" xfId="806"/>
    <cellStyle name="Comma 2 4 4 4 3 2" xfId="3480"/>
    <cellStyle name="Comma 2 4 4 4 3 2 2" xfId="18105"/>
    <cellStyle name="Comma 2 4 4 4 3 2 3" xfId="12803"/>
    <cellStyle name="Comma 2 4 4 4 3 3" xfId="7317"/>
    <cellStyle name="Comma 2 4 4 4 3 3 2" xfId="15475"/>
    <cellStyle name="Comma 2 4 4 4 3 4" xfId="10146"/>
    <cellStyle name="Comma 2 4 4 4 4" xfId="807"/>
    <cellStyle name="Comma 2 4 4 4 4 2" xfId="3481"/>
    <cellStyle name="Comma 2 4 4 4 4 2 2" xfId="18106"/>
    <cellStyle name="Comma 2 4 4 4 4 2 3" xfId="12804"/>
    <cellStyle name="Comma 2 4 4 4 4 3" xfId="7318"/>
    <cellStyle name="Comma 2 4 4 4 4 3 2" xfId="15476"/>
    <cellStyle name="Comma 2 4 4 4 4 4" xfId="10147"/>
    <cellStyle name="Comma 2 4 4 4 5" xfId="3477"/>
    <cellStyle name="Comma 2 4 4 4 5 2" xfId="18102"/>
    <cellStyle name="Comma 2 4 4 4 5 3" xfId="12800"/>
    <cellStyle name="Comma 2 4 4 4 6" xfId="7314"/>
    <cellStyle name="Comma 2 4 4 4 6 2" xfId="15472"/>
    <cellStyle name="Comma 2 4 4 4 7" xfId="10143"/>
    <cellStyle name="Comma 2 4 4 5" xfId="808"/>
    <cellStyle name="Comma 2 4 4 5 2" xfId="809"/>
    <cellStyle name="Comma 2 4 4 5 2 2" xfId="810"/>
    <cellStyle name="Comma 2 4 4 5 2 2 2" xfId="3484"/>
    <cellStyle name="Comma 2 4 4 5 2 2 2 2" xfId="18109"/>
    <cellStyle name="Comma 2 4 4 5 2 2 2 3" xfId="12807"/>
    <cellStyle name="Comma 2 4 4 5 2 2 3" xfId="7321"/>
    <cellStyle name="Comma 2 4 4 5 2 2 3 2" xfId="15479"/>
    <cellStyle name="Comma 2 4 4 5 2 2 4" xfId="10150"/>
    <cellStyle name="Comma 2 4 4 5 2 3" xfId="3483"/>
    <cellStyle name="Comma 2 4 4 5 2 3 2" xfId="18108"/>
    <cellStyle name="Comma 2 4 4 5 2 3 3" xfId="12806"/>
    <cellStyle name="Comma 2 4 4 5 2 4" xfId="7320"/>
    <cellStyle name="Comma 2 4 4 5 2 4 2" xfId="15478"/>
    <cellStyle name="Comma 2 4 4 5 2 5" xfId="10149"/>
    <cellStyle name="Comma 2 4 4 5 3" xfId="811"/>
    <cellStyle name="Comma 2 4 4 5 3 2" xfId="3485"/>
    <cellStyle name="Comma 2 4 4 5 3 2 2" xfId="18110"/>
    <cellStyle name="Comma 2 4 4 5 3 2 3" xfId="12808"/>
    <cellStyle name="Comma 2 4 4 5 3 3" xfId="7322"/>
    <cellStyle name="Comma 2 4 4 5 3 3 2" xfId="15480"/>
    <cellStyle name="Comma 2 4 4 5 3 4" xfId="10151"/>
    <cellStyle name="Comma 2 4 4 5 4" xfId="812"/>
    <cellStyle name="Comma 2 4 4 5 4 2" xfId="3486"/>
    <cellStyle name="Comma 2 4 4 5 4 2 2" xfId="18111"/>
    <cellStyle name="Comma 2 4 4 5 4 2 3" xfId="12809"/>
    <cellStyle name="Comma 2 4 4 5 4 3" xfId="7323"/>
    <cellStyle name="Comma 2 4 4 5 4 3 2" xfId="15481"/>
    <cellStyle name="Comma 2 4 4 5 4 4" xfId="10152"/>
    <cellStyle name="Comma 2 4 4 5 5" xfId="3482"/>
    <cellStyle name="Comma 2 4 4 5 5 2" xfId="18107"/>
    <cellStyle name="Comma 2 4 4 5 5 3" xfId="12805"/>
    <cellStyle name="Comma 2 4 4 5 6" xfId="7319"/>
    <cellStyle name="Comma 2 4 4 5 6 2" xfId="15477"/>
    <cellStyle name="Comma 2 4 4 5 7" xfId="10148"/>
    <cellStyle name="Comma 2 4 4 6" xfId="813"/>
    <cellStyle name="Comma 2 4 4 6 2" xfId="814"/>
    <cellStyle name="Comma 2 4 4 6 2 2" xfId="815"/>
    <cellStyle name="Comma 2 4 4 6 2 2 2" xfId="3489"/>
    <cellStyle name="Comma 2 4 4 6 2 2 2 2" xfId="18114"/>
    <cellStyle name="Comma 2 4 4 6 2 2 2 3" xfId="12812"/>
    <cellStyle name="Comma 2 4 4 6 2 2 3" xfId="7326"/>
    <cellStyle name="Comma 2 4 4 6 2 2 3 2" xfId="15484"/>
    <cellStyle name="Comma 2 4 4 6 2 2 4" xfId="10155"/>
    <cellStyle name="Comma 2 4 4 6 2 3" xfId="3488"/>
    <cellStyle name="Comma 2 4 4 6 2 3 2" xfId="18113"/>
    <cellStyle name="Comma 2 4 4 6 2 3 3" xfId="12811"/>
    <cellStyle name="Comma 2 4 4 6 2 4" xfId="7325"/>
    <cellStyle name="Comma 2 4 4 6 2 4 2" xfId="15483"/>
    <cellStyle name="Comma 2 4 4 6 2 5" xfId="10154"/>
    <cellStyle name="Comma 2 4 4 6 3" xfId="816"/>
    <cellStyle name="Comma 2 4 4 6 3 2" xfId="3490"/>
    <cellStyle name="Comma 2 4 4 6 3 2 2" xfId="18115"/>
    <cellStyle name="Comma 2 4 4 6 3 2 3" xfId="12813"/>
    <cellStyle name="Comma 2 4 4 6 3 3" xfId="7327"/>
    <cellStyle name="Comma 2 4 4 6 3 3 2" xfId="15485"/>
    <cellStyle name="Comma 2 4 4 6 3 4" xfId="10156"/>
    <cellStyle name="Comma 2 4 4 6 4" xfId="817"/>
    <cellStyle name="Comma 2 4 4 6 4 2" xfId="3491"/>
    <cellStyle name="Comma 2 4 4 6 4 2 2" xfId="18116"/>
    <cellStyle name="Comma 2 4 4 6 4 2 3" xfId="12814"/>
    <cellStyle name="Comma 2 4 4 6 4 3" xfId="7328"/>
    <cellStyle name="Comma 2 4 4 6 4 3 2" xfId="15486"/>
    <cellStyle name="Comma 2 4 4 6 4 4" xfId="10157"/>
    <cellStyle name="Comma 2 4 4 6 5" xfId="3487"/>
    <cellStyle name="Comma 2 4 4 6 5 2" xfId="18112"/>
    <cellStyle name="Comma 2 4 4 6 5 3" xfId="12810"/>
    <cellStyle name="Comma 2 4 4 6 6" xfId="7324"/>
    <cellStyle name="Comma 2 4 4 6 6 2" xfId="15482"/>
    <cellStyle name="Comma 2 4 4 6 7" xfId="10153"/>
    <cellStyle name="Comma 2 4 4 7" xfId="818"/>
    <cellStyle name="Comma 2 4 4 7 2" xfId="819"/>
    <cellStyle name="Comma 2 4 4 7 2 2" xfId="3493"/>
    <cellStyle name="Comma 2 4 4 7 2 2 2" xfId="18118"/>
    <cellStyle name="Comma 2 4 4 7 2 2 3" xfId="12816"/>
    <cellStyle name="Comma 2 4 4 7 2 3" xfId="7330"/>
    <cellStyle name="Comma 2 4 4 7 2 3 2" xfId="15488"/>
    <cellStyle name="Comma 2 4 4 7 2 4" xfId="10159"/>
    <cellStyle name="Comma 2 4 4 7 3" xfId="820"/>
    <cellStyle name="Comma 2 4 4 7 3 2" xfId="3494"/>
    <cellStyle name="Comma 2 4 4 7 3 2 2" xfId="18119"/>
    <cellStyle name="Comma 2 4 4 7 3 2 3" xfId="12817"/>
    <cellStyle name="Comma 2 4 4 7 3 3" xfId="7331"/>
    <cellStyle name="Comma 2 4 4 7 3 3 2" xfId="15489"/>
    <cellStyle name="Comma 2 4 4 7 3 4" xfId="10160"/>
    <cellStyle name="Comma 2 4 4 7 4" xfId="3492"/>
    <cellStyle name="Comma 2 4 4 7 4 2" xfId="18117"/>
    <cellStyle name="Comma 2 4 4 7 4 3" xfId="12815"/>
    <cellStyle name="Comma 2 4 4 7 5" xfId="7329"/>
    <cellStyle name="Comma 2 4 4 7 5 2" xfId="15487"/>
    <cellStyle name="Comma 2 4 4 7 6" xfId="10158"/>
    <cellStyle name="Comma 2 4 4 8" xfId="821"/>
    <cellStyle name="Comma 2 4 4 8 2" xfId="822"/>
    <cellStyle name="Comma 2 4 4 8 2 2" xfId="3496"/>
    <cellStyle name="Comma 2 4 4 8 2 2 2" xfId="18121"/>
    <cellStyle name="Comma 2 4 4 8 2 2 3" xfId="12819"/>
    <cellStyle name="Comma 2 4 4 8 2 3" xfId="7333"/>
    <cellStyle name="Comma 2 4 4 8 2 3 2" xfId="15491"/>
    <cellStyle name="Comma 2 4 4 8 2 4" xfId="10162"/>
    <cellStyle name="Comma 2 4 4 8 3" xfId="3495"/>
    <cellStyle name="Comma 2 4 4 8 3 2" xfId="18120"/>
    <cellStyle name="Comma 2 4 4 8 3 3" xfId="12818"/>
    <cellStyle name="Comma 2 4 4 8 4" xfId="7332"/>
    <cellStyle name="Comma 2 4 4 8 4 2" xfId="15490"/>
    <cellStyle name="Comma 2 4 4 8 5" xfId="10161"/>
    <cellStyle name="Comma 2 4 4 9" xfId="823"/>
    <cellStyle name="Comma 2 4 4 9 2" xfId="3497"/>
    <cellStyle name="Comma 2 4 4 9 2 2" xfId="18122"/>
    <cellStyle name="Comma 2 4 4 9 2 3" xfId="12820"/>
    <cellStyle name="Comma 2 4 4 9 3" xfId="7334"/>
    <cellStyle name="Comma 2 4 4 9 3 2" xfId="15492"/>
    <cellStyle name="Comma 2 4 4 9 4" xfId="10163"/>
    <cellStyle name="Comma 2 4 5" xfId="824"/>
    <cellStyle name="Comma 2 4 5 10" xfId="3498"/>
    <cellStyle name="Comma 2 4 5 10 2" xfId="18123"/>
    <cellStyle name="Comma 2 4 5 10 3" xfId="12821"/>
    <cellStyle name="Comma 2 4 5 11" xfId="7335"/>
    <cellStyle name="Comma 2 4 5 11 2" xfId="15493"/>
    <cellStyle name="Comma 2 4 5 12" xfId="10164"/>
    <cellStyle name="Comma 2 4 5 2" xfId="825"/>
    <cellStyle name="Comma 2 4 5 2 2" xfId="826"/>
    <cellStyle name="Comma 2 4 5 2 2 2" xfId="827"/>
    <cellStyle name="Comma 2 4 5 2 2 2 2" xfId="3501"/>
    <cellStyle name="Comma 2 4 5 2 2 2 2 2" xfId="18126"/>
    <cellStyle name="Comma 2 4 5 2 2 2 2 3" xfId="12824"/>
    <cellStyle name="Comma 2 4 5 2 2 2 3" xfId="7338"/>
    <cellStyle name="Comma 2 4 5 2 2 2 3 2" xfId="15496"/>
    <cellStyle name="Comma 2 4 5 2 2 2 4" xfId="10167"/>
    <cellStyle name="Comma 2 4 5 2 2 3" xfId="3500"/>
    <cellStyle name="Comma 2 4 5 2 2 3 2" xfId="18125"/>
    <cellStyle name="Comma 2 4 5 2 2 3 3" xfId="12823"/>
    <cellStyle name="Comma 2 4 5 2 2 4" xfId="7337"/>
    <cellStyle name="Comma 2 4 5 2 2 4 2" xfId="15495"/>
    <cellStyle name="Comma 2 4 5 2 2 5" xfId="10166"/>
    <cellStyle name="Comma 2 4 5 2 3" xfId="828"/>
    <cellStyle name="Comma 2 4 5 2 3 2" xfId="3502"/>
    <cellStyle name="Comma 2 4 5 2 3 2 2" xfId="18127"/>
    <cellStyle name="Comma 2 4 5 2 3 2 3" xfId="12825"/>
    <cellStyle name="Comma 2 4 5 2 3 3" xfId="7339"/>
    <cellStyle name="Comma 2 4 5 2 3 3 2" xfId="15497"/>
    <cellStyle name="Comma 2 4 5 2 3 4" xfId="10168"/>
    <cellStyle name="Comma 2 4 5 2 4" xfId="829"/>
    <cellStyle name="Comma 2 4 5 2 4 2" xfId="3503"/>
    <cellStyle name="Comma 2 4 5 2 4 2 2" xfId="18128"/>
    <cellStyle name="Comma 2 4 5 2 4 2 3" xfId="12826"/>
    <cellStyle name="Comma 2 4 5 2 4 3" xfId="7340"/>
    <cellStyle name="Comma 2 4 5 2 4 3 2" xfId="15498"/>
    <cellStyle name="Comma 2 4 5 2 4 4" xfId="10169"/>
    <cellStyle name="Comma 2 4 5 2 5" xfId="3499"/>
    <cellStyle name="Comma 2 4 5 2 5 2" xfId="18124"/>
    <cellStyle name="Comma 2 4 5 2 5 3" xfId="12822"/>
    <cellStyle name="Comma 2 4 5 2 6" xfId="7336"/>
    <cellStyle name="Comma 2 4 5 2 6 2" xfId="15494"/>
    <cellStyle name="Comma 2 4 5 2 7" xfId="10165"/>
    <cellStyle name="Comma 2 4 5 3" xfId="830"/>
    <cellStyle name="Comma 2 4 5 3 2" xfId="831"/>
    <cellStyle name="Comma 2 4 5 3 2 2" xfId="832"/>
    <cellStyle name="Comma 2 4 5 3 2 2 2" xfId="3506"/>
    <cellStyle name="Comma 2 4 5 3 2 2 2 2" xfId="18131"/>
    <cellStyle name="Comma 2 4 5 3 2 2 2 3" xfId="12829"/>
    <cellStyle name="Comma 2 4 5 3 2 2 3" xfId="7343"/>
    <cellStyle name="Comma 2 4 5 3 2 2 3 2" xfId="15501"/>
    <cellStyle name="Comma 2 4 5 3 2 2 4" xfId="10172"/>
    <cellStyle name="Comma 2 4 5 3 2 3" xfId="3505"/>
    <cellStyle name="Comma 2 4 5 3 2 3 2" xfId="18130"/>
    <cellStyle name="Comma 2 4 5 3 2 3 3" xfId="12828"/>
    <cellStyle name="Comma 2 4 5 3 2 4" xfId="7342"/>
    <cellStyle name="Comma 2 4 5 3 2 4 2" xfId="15500"/>
    <cellStyle name="Comma 2 4 5 3 2 5" xfId="10171"/>
    <cellStyle name="Comma 2 4 5 3 3" xfId="833"/>
    <cellStyle name="Comma 2 4 5 3 3 2" xfId="3507"/>
    <cellStyle name="Comma 2 4 5 3 3 2 2" xfId="18132"/>
    <cellStyle name="Comma 2 4 5 3 3 2 3" xfId="12830"/>
    <cellStyle name="Comma 2 4 5 3 3 3" xfId="7344"/>
    <cellStyle name="Comma 2 4 5 3 3 3 2" xfId="15502"/>
    <cellStyle name="Comma 2 4 5 3 3 4" xfId="10173"/>
    <cellStyle name="Comma 2 4 5 3 4" xfId="834"/>
    <cellStyle name="Comma 2 4 5 3 4 2" xfId="3508"/>
    <cellStyle name="Comma 2 4 5 3 4 2 2" xfId="18133"/>
    <cellStyle name="Comma 2 4 5 3 4 2 3" xfId="12831"/>
    <cellStyle name="Comma 2 4 5 3 4 3" xfId="7345"/>
    <cellStyle name="Comma 2 4 5 3 4 3 2" xfId="15503"/>
    <cellStyle name="Comma 2 4 5 3 4 4" xfId="10174"/>
    <cellStyle name="Comma 2 4 5 3 5" xfId="3504"/>
    <cellStyle name="Comma 2 4 5 3 5 2" xfId="18129"/>
    <cellStyle name="Comma 2 4 5 3 5 3" xfId="12827"/>
    <cellStyle name="Comma 2 4 5 3 6" xfId="7341"/>
    <cellStyle name="Comma 2 4 5 3 6 2" xfId="15499"/>
    <cellStyle name="Comma 2 4 5 3 7" xfId="10170"/>
    <cellStyle name="Comma 2 4 5 4" xfId="835"/>
    <cellStyle name="Comma 2 4 5 4 2" xfId="836"/>
    <cellStyle name="Comma 2 4 5 4 2 2" xfId="837"/>
    <cellStyle name="Comma 2 4 5 4 2 2 2" xfId="3511"/>
    <cellStyle name="Comma 2 4 5 4 2 2 2 2" xfId="18136"/>
    <cellStyle name="Comma 2 4 5 4 2 2 2 3" xfId="12834"/>
    <cellStyle name="Comma 2 4 5 4 2 2 3" xfId="7348"/>
    <cellStyle name="Comma 2 4 5 4 2 2 3 2" xfId="15506"/>
    <cellStyle name="Comma 2 4 5 4 2 2 4" xfId="10177"/>
    <cellStyle name="Comma 2 4 5 4 2 3" xfId="3510"/>
    <cellStyle name="Comma 2 4 5 4 2 3 2" xfId="18135"/>
    <cellStyle name="Comma 2 4 5 4 2 3 3" xfId="12833"/>
    <cellStyle name="Comma 2 4 5 4 2 4" xfId="7347"/>
    <cellStyle name="Comma 2 4 5 4 2 4 2" xfId="15505"/>
    <cellStyle name="Comma 2 4 5 4 2 5" xfId="10176"/>
    <cellStyle name="Comma 2 4 5 4 3" xfId="838"/>
    <cellStyle name="Comma 2 4 5 4 3 2" xfId="3512"/>
    <cellStyle name="Comma 2 4 5 4 3 2 2" xfId="18137"/>
    <cellStyle name="Comma 2 4 5 4 3 2 3" xfId="12835"/>
    <cellStyle name="Comma 2 4 5 4 3 3" xfId="7349"/>
    <cellStyle name="Comma 2 4 5 4 3 3 2" xfId="15507"/>
    <cellStyle name="Comma 2 4 5 4 3 4" xfId="10178"/>
    <cellStyle name="Comma 2 4 5 4 4" xfId="839"/>
    <cellStyle name="Comma 2 4 5 4 4 2" xfId="3513"/>
    <cellStyle name="Comma 2 4 5 4 4 2 2" xfId="18138"/>
    <cellStyle name="Comma 2 4 5 4 4 2 3" xfId="12836"/>
    <cellStyle name="Comma 2 4 5 4 4 3" xfId="7350"/>
    <cellStyle name="Comma 2 4 5 4 4 3 2" xfId="15508"/>
    <cellStyle name="Comma 2 4 5 4 4 4" xfId="10179"/>
    <cellStyle name="Comma 2 4 5 4 5" xfId="3509"/>
    <cellStyle name="Comma 2 4 5 4 5 2" xfId="18134"/>
    <cellStyle name="Comma 2 4 5 4 5 3" xfId="12832"/>
    <cellStyle name="Comma 2 4 5 4 6" xfId="7346"/>
    <cellStyle name="Comma 2 4 5 4 6 2" xfId="15504"/>
    <cellStyle name="Comma 2 4 5 4 7" xfId="10175"/>
    <cellStyle name="Comma 2 4 5 5" xfId="840"/>
    <cellStyle name="Comma 2 4 5 5 2" xfId="841"/>
    <cellStyle name="Comma 2 4 5 5 2 2" xfId="842"/>
    <cellStyle name="Comma 2 4 5 5 2 2 2" xfId="3516"/>
    <cellStyle name="Comma 2 4 5 5 2 2 2 2" xfId="18141"/>
    <cellStyle name="Comma 2 4 5 5 2 2 2 3" xfId="12839"/>
    <cellStyle name="Comma 2 4 5 5 2 2 3" xfId="7353"/>
    <cellStyle name="Comma 2 4 5 5 2 2 3 2" xfId="15511"/>
    <cellStyle name="Comma 2 4 5 5 2 2 4" xfId="10182"/>
    <cellStyle name="Comma 2 4 5 5 2 3" xfId="3515"/>
    <cellStyle name="Comma 2 4 5 5 2 3 2" xfId="18140"/>
    <cellStyle name="Comma 2 4 5 5 2 3 3" xfId="12838"/>
    <cellStyle name="Comma 2 4 5 5 2 4" xfId="7352"/>
    <cellStyle name="Comma 2 4 5 5 2 4 2" xfId="15510"/>
    <cellStyle name="Comma 2 4 5 5 2 5" xfId="10181"/>
    <cellStyle name="Comma 2 4 5 5 3" xfId="843"/>
    <cellStyle name="Comma 2 4 5 5 3 2" xfId="3517"/>
    <cellStyle name="Comma 2 4 5 5 3 2 2" xfId="18142"/>
    <cellStyle name="Comma 2 4 5 5 3 2 3" xfId="12840"/>
    <cellStyle name="Comma 2 4 5 5 3 3" xfId="7354"/>
    <cellStyle name="Comma 2 4 5 5 3 3 2" xfId="15512"/>
    <cellStyle name="Comma 2 4 5 5 3 4" xfId="10183"/>
    <cellStyle name="Comma 2 4 5 5 4" xfId="844"/>
    <cellStyle name="Comma 2 4 5 5 4 2" xfId="3518"/>
    <cellStyle name="Comma 2 4 5 5 4 2 2" xfId="18143"/>
    <cellStyle name="Comma 2 4 5 5 4 2 3" xfId="12841"/>
    <cellStyle name="Comma 2 4 5 5 4 3" xfId="7355"/>
    <cellStyle name="Comma 2 4 5 5 4 3 2" xfId="15513"/>
    <cellStyle name="Comma 2 4 5 5 4 4" xfId="10184"/>
    <cellStyle name="Comma 2 4 5 5 5" xfId="3514"/>
    <cellStyle name="Comma 2 4 5 5 5 2" xfId="18139"/>
    <cellStyle name="Comma 2 4 5 5 5 3" xfId="12837"/>
    <cellStyle name="Comma 2 4 5 5 6" xfId="7351"/>
    <cellStyle name="Comma 2 4 5 5 6 2" xfId="15509"/>
    <cellStyle name="Comma 2 4 5 5 7" xfId="10180"/>
    <cellStyle name="Comma 2 4 5 6" xfId="845"/>
    <cellStyle name="Comma 2 4 5 6 2" xfId="846"/>
    <cellStyle name="Comma 2 4 5 6 2 2" xfId="3520"/>
    <cellStyle name="Comma 2 4 5 6 2 2 2" xfId="18145"/>
    <cellStyle name="Comma 2 4 5 6 2 2 3" xfId="12843"/>
    <cellStyle name="Comma 2 4 5 6 2 3" xfId="7357"/>
    <cellStyle name="Comma 2 4 5 6 2 3 2" xfId="15515"/>
    <cellStyle name="Comma 2 4 5 6 2 4" xfId="10186"/>
    <cellStyle name="Comma 2 4 5 6 3" xfId="847"/>
    <cellStyle name="Comma 2 4 5 6 3 2" xfId="3521"/>
    <cellStyle name="Comma 2 4 5 6 3 2 2" xfId="18146"/>
    <cellStyle name="Comma 2 4 5 6 3 2 3" xfId="12844"/>
    <cellStyle name="Comma 2 4 5 6 3 3" xfId="7358"/>
    <cellStyle name="Comma 2 4 5 6 3 3 2" xfId="15516"/>
    <cellStyle name="Comma 2 4 5 6 3 4" xfId="10187"/>
    <cellStyle name="Comma 2 4 5 6 4" xfId="3519"/>
    <cellStyle name="Comma 2 4 5 6 4 2" xfId="18144"/>
    <cellStyle name="Comma 2 4 5 6 4 3" xfId="12842"/>
    <cellStyle name="Comma 2 4 5 6 5" xfId="7356"/>
    <cellStyle name="Comma 2 4 5 6 5 2" xfId="15514"/>
    <cellStyle name="Comma 2 4 5 6 6" xfId="10185"/>
    <cellStyle name="Comma 2 4 5 7" xfId="848"/>
    <cellStyle name="Comma 2 4 5 7 2" xfId="849"/>
    <cellStyle name="Comma 2 4 5 7 2 2" xfId="3523"/>
    <cellStyle name="Comma 2 4 5 7 2 2 2" xfId="18148"/>
    <cellStyle name="Comma 2 4 5 7 2 2 3" xfId="12846"/>
    <cellStyle name="Comma 2 4 5 7 2 3" xfId="7360"/>
    <cellStyle name="Comma 2 4 5 7 2 3 2" xfId="15518"/>
    <cellStyle name="Comma 2 4 5 7 2 4" xfId="10189"/>
    <cellStyle name="Comma 2 4 5 7 3" xfId="3522"/>
    <cellStyle name="Comma 2 4 5 7 3 2" xfId="18147"/>
    <cellStyle name="Comma 2 4 5 7 3 3" xfId="12845"/>
    <cellStyle name="Comma 2 4 5 7 4" xfId="7359"/>
    <cellStyle name="Comma 2 4 5 7 4 2" xfId="15517"/>
    <cellStyle name="Comma 2 4 5 7 5" xfId="10188"/>
    <cellStyle name="Comma 2 4 5 8" xfId="850"/>
    <cellStyle name="Comma 2 4 5 8 2" xfId="3524"/>
    <cellStyle name="Comma 2 4 5 8 2 2" xfId="18149"/>
    <cellStyle name="Comma 2 4 5 8 2 3" xfId="12847"/>
    <cellStyle name="Comma 2 4 5 8 3" xfId="7361"/>
    <cellStyle name="Comma 2 4 5 8 3 2" xfId="15519"/>
    <cellStyle name="Comma 2 4 5 8 4" xfId="10190"/>
    <cellStyle name="Comma 2 4 5 9" xfId="851"/>
    <cellStyle name="Comma 2 4 5 9 2" xfId="3525"/>
    <cellStyle name="Comma 2 4 5 9 2 2" xfId="18150"/>
    <cellStyle name="Comma 2 4 5 9 2 3" xfId="12848"/>
    <cellStyle name="Comma 2 4 5 9 3" xfId="7362"/>
    <cellStyle name="Comma 2 4 5 9 3 2" xfId="15520"/>
    <cellStyle name="Comma 2 4 5 9 4" xfId="10191"/>
    <cellStyle name="Comma 2 4 6" xfId="852"/>
    <cellStyle name="Comma 2 4 6 2" xfId="853"/>
    <cellStyle name="Comma 2 4 6 2 2" xfId="854"/>
    <cellStyle name="Comma 2 4 6 2 2 2" xfId="3528"/>
    <cellStyle name="Comma 2 4 6 2 2 2 2" xfId="18153"/>
    <cellStyle name="Comma 2 4 6 2 2 2 3" xfId="12851"/>
    <cellStyle name="Comma 2 4 6 2 2 3" xfId="7365"/>
    <cellStyle name="Comma 2 4 6 2 2 3 2" xfId="15523"/>
    <cellStyle name="Comma 2 4 6 2 2 4" xfId="10194"/>
    <cellStyle name="Comma 2 4 6 2 3" xfId="3527"/>
    <cellStyle name="Comma 2 4 6 2 3 2" xfId="18152"/>
    <cellStyle name="Comma 2 4 6 2 3 3" xfId="12850"/>
    <cellStyle name="Comma 2 4 6 2 4" xfId="7364"/>
    <cellStyle name="Comma 2 4 6 2 4 2" xfId="15522"/>
    <cellStyle name="Comma 2 4 6 2 5" xfId="10193"/>
    <cellStyle name="Comma 2 4 6 3" xfId="855"/>
    <cellStyle name="Comma 2 4 6 3 2" xfId="3529"/>
    <cellStyle name="Comma 2 4 6 3 2 2" xfId="18154"/>
    <cellStyle name="Comma 2 4 6 3 2 3" xfId="12852"/>
    <cellStyle name="Comma 2 4 6 3 3" xfId="7366"/>
    <cellStyle name="Comma 2 4 6 3 3 2" xfId="15524"/>
    <cellStyle name="Comma 2 4 6 3 4" xfId="10195"/>
    <cellStyle name="Comma 2 4 6 4" xfId="856"/>
    <cellStyle name="Comma 2 4 6 4 2" xfId="3530"/>
    <cellStyle name="Comma 2 4 6 4 2 2" xfId="18155"/>
    <cellStyle name="Comma 2 4 6 4 2 3" xfId="12853"/>
    <cellStyle name="Comma 2 4 6 4 3" xfId="7367"/>
    <cellStyle name="Comma 2 4 6 4 3 2" xfId="15525"/>
    <cellStyle name="Comma 2 4 6 4 4" xfId="10196"/>
    <cellStyle name="Comma 2 4 6 5" xfId="3526"/>
    <cellStyle name="Comma 2 4 6 5 2" xfId="18151"/>
    <cellStyle name="Comma 2 4 6 5 3" xfId="12849"/>
    <cellStyle name="Comma 2 4 6 6" xfId="7363"/>
    <cellStyle name="Comma 2 4 6 6 2" xfId="15521"/>
    <cellStyle name="Comma 2 4 6 7" xfId="10192"/>
    <cellStyle name="Comma 2 4 7" xfId="857"/>
    <cellStyle name="Comma 2 4 7 2" xfId="858"/>
    <cellStyle name="Comma 2 4 7 2 2" xfId="859"/>
    <cellStyle name="Comma 2 4 7 2 2 2" xfId="3533"/>
    <cellStyle name="Comma 2 4 7 2 2 2 2" xfId="18158"/>
    <cellStyle name="Comma 2 4 7 2 2 2 3" xfId="12856"/>
    <cellStyle name="Comma 2 4 7 2 2 3" xfId="7370"/>
    <cellStyle name="Comma 2 4 7 2 2 3 2" xfId="15528"/>
    <cellStyle name="Comma 2 4 7 2 2 4" xfId="10199"/>
    <cellStyle name="Comma 2 4 7 2 3" xfId="3532"/>
    <cellStyle name="Comma 2 4 7 2 3 2" xfId="18157"/>
    <cellStyle name="Comma 2 4 7 2 3 3" xfId="12855"/>
    <cellStyle name="Comma 2 4 7 2 4" xfId="7369"/>
    <cellStyle name="Comma 2 4 7 2 4 2" xfId="15527"/>
    <cellStyle name="Comma 2 4 7 2 5" xfId="10198"/>
    <cellStyle name="Comma 2 4 7 3" xfId="860"/>
    <cellStyle name="Comma 2 4 7 3 2" xfId="3534"/>
    <cellStyle name="Comma 2 4 7 3 2 2" xfId="18159"/>
    <cellStyle name="Comma 2 4 7 3 2 3" xfId="12857"/>
    <cellStyle name="Comma 2 4 7 3 3" xfId="7371"/>
    <cellStyle name="Comma 2 4 7 3 3 2" xfId="15529"/>
    <cellStyle name="Comma 2 4 7 3 4" xfId="10200"/>
    <cellStyle name="Comma 2 4 7 4" xfId="861"/>
    <cellStyle name="Comma 2 4 7 4 2" xfId="3535"/>
    <cellStyle name="Comma 2 4 7 4 2 2" xfId="18160"/>
    <cellStyle name="Comma 2 4 7 4 2 3" xfId="12858"/>
    <cellStyle name="Comma 2 4 7 4 3" xfId="7372"/>
    <cellStyle name="Comma 2 4 7 4 3 2" xfId="15530"/>
    <cellStyle name="Comma 2 4 7 4 4" xfId="10201"/>
    <cellStyle name="Comma 2 4 7 5" xfId="3531"/>
    <cellStyle name="Comma 2 4 7 5 2" xfId="18156"/>
    <cellStyle name="Comma 2 4 7 5 3" xfId="12854"/>
    <cellStyle name="Comma 2 4 7 6" xfId="7368"/>
    <cellStyle name="Comma 2 4 7 6 2" xfId="15526"/>
    <cellStyle name="Comma 2 4 7 7" xfId="10197"/>
    <cellStyle name="Comma 2 4 8" xfId="862"/>
    <cellStyle name="Comma 2 4 8 2" xfId="863"/>
    <cellStyle name="Comma 2 4 8 2 2" xfId="864"/>
    <cellStyle name="Comma 2 4 8 2 2 2" xfId="3538"/>
    <cellStyle name="Comma 2 4 8 2 2 2 2" xfId="18163"/>
    <cellStyle name="Comma 2 4 8 2 2 2 3" xfId="12861"/>
    <cellStyle name="Comma 2 4 8 2 2 3" xfId="7375"/>
    <cellStyle name="Comma 2 4 8 2 2 3 2" xfId="15533"/>
    <cellStyle name="Comma 2 4 8 2 2 4" xfId="10204"/>
    <cellStyle name="Comma 2 4 8 2 3" xfId="3537"/>
    <cellStyle name="Comma 2 4 8 2 3 2" xfId="18162"/>
    <cellStyle name="Comma 2 4 8 2 3 3" xfId="12860"/>
    <cellStyle name="Comma 2 4 8 2 4" xfId="7374"/>
    <cellStyle name="Comma 2 4 8 2 4 2" xfId="15532"/>
    <cellStyle name="Comma 2 4 8 2 5" xfId="10203"/>
    <cellStyle name="Comma 2 4 8 3" xfId="865"/>
    <cellStyle name="Comma 2 4 8 3 2" xfId="3539"/>
    <cellStyle name="Comma 2 4 8 3 2 2" xfId="18164"/>
    <cellStyle name="Comma 2 4 8 3 2 3" xfId="12862"/>
    <cellStyle name="Comma 2 4 8 3 3" xfId="7376"/>
    <cellStyle name="Comma 2 4 8 3 3 2" xfId="15534"/>
    <cellStyle name="Comma 2 4 8 3 4" xfId="10205"/>
    <cellStyle name="Comma 2 4 8 4" xfId="866"/>
    <cellStyle name="Comma 2 4 8 4 2" xfId="3540"/>
    <cellStyle name="Comma 2 4 8 4 2 2" xfId="18165"/>
    <cellStyle name="Comma 2 4 8 4 2 3" xfId="12863"/>
    <cellStyle name="Comma 2 4 8 4 3" xfId="7377"/>
    <cellStyle name="Comma 2 4 8 4 3 2" xfId="15535"/>
    <cellStyle name="Comma 2 4 8 4 4" xfId="10206"/>
    <cellStyle name="Comma 2 4 8 5" xfId="3536"/>
    <cellStyle name="Comma 2 4 8 5 2" xfId="18161"/>
    <cellStyle name="Comma 2 4 8 5 3" xfId="12859"/>
    <cellStyle name="Comma 2 4 8 6" xfId="7373"/>
    <cellStyle name="Comma 2 4 8 6 2" xfId="15531"/>
    <cellStyle name="Comma 2 4 8 7" xfId="10202"/>
    <cellStyle name="Comma 2 4 9" xfId="867"/>
    <cellStyle name="Comma 2 4 9 2" xfId="868"/>
    <cellStyle name="Comma 2 4 9 2 2" xfId="869"/>
    <cellStyle name="Comma 2 4 9 2 2 2" xfId="3543"/>
    <cellStyle name="Comma 2 4 9 2 2 2 2" xfId="18168"/>
    <cellStyle name="Comma 2 4 9 2 2 2 3" xfId="12866"/>
    <cellStyle name="Comma 2 4 9 2 2 3" xfId="7380"/>
    <cellStyle name="Comma 2 4 9 2 2 3 2" xfId="15538"/>
    <cellStyle name="Comma 2 4 9 2 2 4" xfId="10209"/>
    <cellStyle name="Comma 2 4 9 2 3" xfId="3542"/>
    <cellStyle name="Comma 2 4 9 2 3 2" xfId="18167"/>
    <cellStyle name="Comma 2 4 9 2 3 3" xfId="12865"/>
    <cellStyle name="Comma 2 4 9 2 4" xfId="7379"/>
    <cellStyle name="Comma 2 4 9 2 4 2" xfId="15537"/>
    <cellStyle name="Comma 2 4 9 2 5" xfId="10208"/>
    <cellStyle name="Comma 2 4 9 3" xfId="870"/>
    <cellStyle name="Comma 2 4 9 3 2" xfId="3544"/>
    <cellStyle name="Comma 2 4 9 3 2 2" xfId="18169"/>
    <cellStyle name="Comma 2 4 9 3 2 3" xfId="12867"/>
    <cellStyle name="Comma 2 4 9 3 3" xfId="7381"/>
    <cellStyle name="Comma 2 4 9 3 3 2" xfId="15539"/>
    <cellStyle name="Comma 2 4 9 3 4" xfId="10210"/>
    <cellStyle name="Comma 2 4 9 4" xfId="871"/>
    <cellStyle name="Comma 2 4 9 4 2" xfId="3545"/>
    <cellStyle name="Comma 2 4 9 4 2 2" xfId="18170"/>
    <cellStyle name="Comma 2 4 9 4 2 3" xfId="12868"/>
    <cellStyle name="Comma 2 4 9 4 3" xfId="7382"/>
    <cellStyle name="Comma 2 4 9 4 3 2" xfId="15540"/>
    <cellStyle name="Comma 2 4 9 4 4" xfId="10211"/>
    <cellStyle name="Comma 2 4 9 5" xfId="3541"/>
    <cellStyle name="Comma 2 4 9 5 2" xfId="18166"/>
    <cellStyle name="Comma 2 4 9 5 3" xfId="12864"/>
    <cellStyle name="Comma 2 4 9 6" xfId="7378"/>
    <cellStyle name="Comma 2 4 9 6 2" xfId="15536"/>
    <cellStyle name="Comma 2 4 9 7" xfId="10207"/>
    <cellStyle name="Comma 2 5" xfId="63"/>
    <cellStyle name="Comma 2 5 10" xfId="873"/>
    <cellStyle name="Comma 2 5 10 2" xfId="874"/>
    <cellStyle name="Comma 2 5 10 2 2" xfId="3548"/>
    <cellStyle name="Comma 2 5 10 2 2 2" xfId="18173"/>
    <cellStyle name="Comma 2 5 10 2 2 3" xfId="12871"/>
    <cellStyle name="Comma 2 5 10 2 3" xfId="7385"/>
    <cellStyle name="Comma 2 5 10 2 3 2" xfId="15543"/>
    <cellStyle name="Comma 2 5 10 2 4" xfId="10214"/>
    <cellStyle name="Comma 2 5 10 3" xfId="875"/>
    <cellStyle name="Comma 2 5 10 3 2" xfId="3549"/>
    <cellStyle name="Comma 2 5 10 3 2 2" xfId="18174"/>
    <cellStyle name="Comma 2 5 10 3 2 3" xfId="12872"/>
    <cellStyle name="Comma 2 5 10 3 3" xfId="7386"/>
    <cellStyle name="Comma 2 5 10 3 3 2" xfId="15544"/>
    <cellStyle name="Comma 2 5 10 3 4" xfId="10215"/>
    <cellStyle name="Comma 2 5 10 4" xfId="3547"/>
    <cellStyle name="Comma 2 5 10 4 2" xfId="18172"/>
    <cellStyle name="Comma 2 5 10 4 3" xfId="12870"/>
    <cellStyle name="Comma 2 5 10 5" xfId="7384"/>
    <cellStyle name="Comma 2 5 10 5 2" xfId="15542"/>
    <cellStyle name="Comma 2 5 10 6" xfId="10213"/>
    <cellStyle name="Comma 2 5 11" xfId="876"/>
    <cellStyle name="Comma 2 5 11 2" xfId="877"/>
    <cellStyle name="Comma 2 5 11 2 2" xfId="3551"/>
    <cellStyle name="Comma 2 5 11 2 2 2" xfId="18176"/>
    <cellStyle name="Comma 2 5 11 2 2 3" xfId="12874"/>
    <cellStyle name="Comma 2 5 11 2 3" xfId="7388"/>
    <cellStyle name="Comma 2 5 11 2 3 2" xfId="15546"/>
    <cellStyle name="Comma 2 5 11 2 4" xfId="10217"/>
    <cellStyle name="Comma 2 5 11 3" xfId="3550"/>
    <cellStyle name="Comma 2 5 11 3 2" xfId="18175"/>
    <cellStyle name="Comma 2 5 11 3 3" xfId="12873"/>
    <cellStyle name="Comma 2 5 11 4" xfId="7387"/>
    <cellStyle name="Comma 2 5 11 4 2" xfId="15545"/>
    <cellStyle name="Comma 2 5 11 5" xfId="10216"/>
    <cellStyle name="Comma 2 5 12" xfId="878"/>
    <cellStyle name="Comma 2 5 12 2" xfId="3552"/>
    <cellStyle name="Comma 2 5 12 2 2" xfId="18177"/>
    <cellStyle name="Comma 2 5 12 2 3" xfId="12875"/>
    <cellStyle name="Comma 2 5 12 3" xfId="7389"/>
    <cellStyle name="Comma 2 5 12 3 2" xfId="15547"/>
    <cellStyle name="Comma 2 5 12 4" xfId="10218"/>
    <cellStyle name="Comma 2 5 13" xfId="879"/>
    <cellStyle name="Comma 2 5 13 2" xfId="3553"/>
    <cellStyle name="Comma 2 5 13 2 2" xfId="18178"/>
    <cellStyle name="Comma 2 5 13 2 3" xfId="12876"/>
    <cellStyle name="Comma 2 5 13 3" xfId="7390"/>
    <cellStyle name="Comma 2 5 13 3 2" xfId="15548"/>
    <cellStyle name="Comma 2 5 13 4" xfId="10219"/>
    <cellStyle name="Comma 2 5 14" xfId="2581"/>
    <cellStyle name="Comma 2 5 14 2" xfId="5215"/>
    <cellStyle name="Comma 2 5 14 2 2" xfId="19840"/>
    <cellStyle name="Comma 2 5 14 2 3" xfId="14550"/>
    <cellStyle name="Comma 2 5 14 3" xfId="9052"/>
    <cellStyle name="Comma 2 5 14 3 2" xfId="17210"/>
    <cellStyle name="Comma 2 5 14 4" xfId="11883"/>
    <cellStyle name="Comma 2 5 15" xfId="2641"/>
    <cellStyle name="Comma 2 5 15 2" xfId="5269"/>
    <cellStyle name="Comma 2 5 15 2 2" xfId="19894"/>
    <cellStyle name="Comma 2 5 15 2 3" xfId="14610"/>
    <cellStyle name="Comma 2 5 15 3" xfId="9106"/>
    <cellStyle name="Comma 2 5 15 3 2" xfId="17264"/>
    <cellStyle name="Comma 2 5 15 4" xfId="11938"/>
    <cellStyle name="Comma 2 5 16" xfId="872"/>
    <cellStyle name="Comma 2 5 16 2" xfId="3546"/>
    <cellStyle name="Comma 2 5 16 2 2" xfId="18171"/>
    <cellStyle name="Comma 2 5 16 2 3" xfId="12869"/>
    <cellStyle name="Comma 2 5 16 3" xfId="7383"/>
    <cellStyle name="Comma 2 5 16 3 2" xfId="15541"/>
    <cellStyle name="Comma 2 5 16 4" xfId="10212"/>
    <cellStyle name="Comma 2 5 17" xfId="6449"/>
    <cellStyle name="Comma 2 5 17 2" xfId="17375"/>
    <cellStyle name="Comma 2 5 17 3" xfId="12070"/>
    <cellStyle name="Comma 2 5 18" xfId="6557"/>
    <cellStyle name="Comma 2 5 18 2" xfId="14744"/>
    <cellStyle name="Comma 2 5 19" xfId="2750"/>
    <cellStyle name="Comma 2 5 2" xfId="92"/>
    <cellStyle name="Comma 2 5 2 10" xfId="881"/>
    <cellStyle name="Comma 2 5 2 10 2" xfId="3555"/>
    <cellStyle name="Comma 2 5 2 10 2 2" xfId="18180"/>
    <cellStyle name="Comma 2 5 2 10 2 3" xfId="12878"/>
    <cellStyle name="Comma 2 5 2 10 3" xfId="7392"/>
    <cellStyle name="Comma 2 5 2 10 3 2" xfId="15550"/>
    <cellStyle name="Comma 2 5 2 10 4" xfId="10221"/>
    <cellStyle name="Comma 2 5 2 11" xfId="2609"/>
    <cellStyle name="Comma 2 5 2 11 2" xfId="5242"/>
    <cellStyle name="Comma 2 5 2 11 2 2" xfId="19867"/>
    <cellStyle name="Comma 2 5 2 11 2 3" xfId="14578"/>
    <cellStyle name="Comma 2 5 2 11 3" xfId="9079"/>
    <cellStyle name="Comma 2 5 2 11 3 2" xfId="17237"/>
    <cellStyle name="Comma 2 5 2 11 4" xfId="11910"/>
    <cellStyle name="Comma 2 5 2 12" xfId="2668"/>
    <cellStyle name="Comma 2 5 2 12 2" xfId="5296"/>
    <cellStyle name="Comma 2 5 2 12 2 2" xfId="19921"/>
    <cellStyle name="Comma 2 5 2 12 2 3" xfId="14637"/>
    <cellStyle name="Comma 2 5 2 12 3" xfId="9133"/>
    <cellStyle name="Comma 2 5 2 12 3 2" xfId="17291"/>
    <cellStyle name="Comma 2 5 2 12 4" xfId="11965"/>
    <cellStyle name="Comma 2 5 2 13" xfId="880"/>
    <cellStyle name="Comma 2 5 2 13 2" xfId="3554"/>
    <cellStyle name="Comma 2 5 2 13 2 2" xfId="18179"/>
    <cellStyle name="Comma 2 5 2 13 2 3" xfId="12877"/>
    <cellStyle name="Comma 2 5 2 13 3" xfId="7391"/>
    <cellStyle name="Comma 2 5 2 13 3 2" xfId="15549"/>
    <cellStyle name="Comma 2 5 2 13 4" xfId="10220"/>
    <cellStyle name="Comma 2 5 2 14" xfId="6478"/>
    <cellStyle name="Comma 2 5 2 14 2" xfId="17402"/>
    <cellStyle name="Comma 2 5 2 14 3" xfId="12099"/>
    <cellStyle name="Comma 2 5 2 15" xfId="2777"/>
    <cellStyle name="Comma 2 5 2 15 2" xfId="14772"/>
    <cellStyle name="Comma 2 5 2 16" xfId="6614"/>
    <cellStyle name="Comma 2 5 2 17" xfId="9443"/>
    <cellStyle name="Comma 2 5 2 2" xfId="146"/>
    <cellStyle name="Comma 2 5 2 2 10" xfId="2722"/>
    <cellStyle name="Comma 2 5 2 2 10 2" xfId="5350"/>
    <cellStyle name="Comma 2 5 2 2 10 2 2" xfId="19975"/>
    <cellStyle name="Comma 2 5 2 2 10 2 3" xfId="14691"/>
    <cellStyle name="Comma 2 5 2 2 10 3" xfId="9187"/>
    <cellStyle name="Comma 2 5 2 2 10 3 2" xfId="17345"/>
    <cellStyle name="Comma 2 5 2 2 10 4" xfId="12019"/>
    <cellStyle name="Comma 2 5 2 2 11" xfId="882"/>
    <cellStyle name="Comma 2 5 2 2 11 2" xfId="3556"/>
    <cellStyle name="Comma 2 5 2 2 11 2 2" xfId="18181"/>
    <cellStyle name="Comma 2 5 2 2 11 2 3" xfId="12879"/>
    <cellStyle name="Comma 2 5 2 2 11 3" xfId="7393"/>
    <cellStyle name="Comma 2 5 2 2 11 3 2" xfId="15551"/>
    <cellStyle name="Comma 2 5 2 2 11 4" xfId="10222"/>
    <cellStyle name="Comma 2 5 2 2 12" xfId="6530"/>
    <cellStyle name="Comma 2 5 2 2 12 2" xfId="17456"/>
    <cellStyle name="Comma 2 5 2 2 12 3" xfId="12153"/>
    <cellStyle name="Comma 2 5 2 2 13" xfId="2831"/>
    <cellStyle name="Comma 2 5 2 2 13 2" xfId="14826"/>
    <cellStyle name="Comma 2 5 2 2 14" xfId="6668"/>
    <cellStyle name="Comma 2 5 2 2 15" xfId="9497"/>
    <cellStyle name="Comma 2 5 2 2 2" xfId="883"/>
    <cellStyle name="Comma 2 5 2 2 2 2" xfId="884"/>
    <cellStyle name="Comma 2 5 2 2 2 2 2" xfId="885"/>
    <cellStyle name="Comma 2 5 2 2 2 2 2 2" xfId="3559"/>
    <cellStyle name="Comma 2 5 2 2 2 2 2 2 2" xfId="18184"/>
    <cellStyle name="Comma 2 5 2 2 2 2 2 2 3" xfId="12882"/>
    <cellStyle name="Comma 2 5 2 2 2 2 2 3" xfId="7396"/>
    <cellStyle name="Comma 2 5 2 2 2 2 2 3 2" xfId="15554"/>
    <cellStyle name="Comma 2 5 2 2 2 2 2 4" xfId="10225"/>
    <cellStyle name="Comma 2 5 2 2 2 2 3" xfId="3558"/>
    <cellStyle name="Comma 2 5 2 2 2 2 3 2" xfId="18183"/>
    <cellStyle name="Comma 2 5 2 2 2 2 3 3" xfId="12881"/>
    <cellStyle name="Comma 2 5 2 2 2 2 4" xfId="7395"/>
    <cellStyle name="Comma 2 5 2 2 2 2 4 2" xfId="15553"/>
    <cellStyle name="Comma 2 5 2 2 2 2 5" xfId="10224"/>
    <cellStyle name="Comma 2 5 2 2 2 3" xfId="886"/>
    <cellStyle name="Comma 2 5 2 2 2 3 2" xfId="3560"/>
    <cellStyle name="Comma 2 5 2 2 2 3 2 2" xfId="18185"/>
    <cellStyle name="Comma 2 5 2 2 2 3 2 3" xfId="12883"/>
    <cellStyle name="Comma 2 5 2 2 2 3 3" xfId="7397"/>
    <cellStyle name="Comma 2 5 2 2 2 3 3 2" xfId="15555"/>
    <cellStyle name="Comma 2 5 2 2 2 3 4" xfId="10226"/>
    <cellStyle name="Comma 2 5 2 2 2 4" xfId="887"/>
    <cellStyle name="Comma 2 5 2 2 2 4 2" xfId="3561"/>
    <cellStyle name="Comma 2 5 2 2 2 4 2 2" xfId="18186"/>
    <cellStyle name="Comma 2 5 2 2 2 4 2 3" xfId="12884"/>
    <cellStyle name="Comma 2 5 2 2 2 4 3" xfId="7398"/>
    <cellStyle name="Comma 2 5 2 2 2 4 3 2" xfId="15556"/>
    <cellStyle name="Comma 2 5 2 2 2 4 4" xfId="10227"/>
    <cellStyle name="Comma 2 5 2 2 2 5" xfId="3557"/>
    <cellStyle name="Comma 2 5 2 2 2 5 2" xfId="18182"/>
    <cellStyle name="Comma 2 5 2 2 2 5 3" xfId="12880"/>
    <cellStyle name="Comma 2 5 2 2 2 6" xfId="7394"/>
    <cellStyle name="Comma 2 5 2 2 2 6 2" xfId="15552"/>
    <cellStyle name="Comma 2 5 2 2 2 7" xfId="10223"/>
    <cellStyle name="Comma 2 5 2 2 3" xfId="888"/>
    <cellStyle name="Comma 2 5 2 2 3 2" xfId="889"/>
    <cellStyle name="Comma 2 5 2 2 3 2 2" xfId="890"/>
    <cellStyle name="Comma 2 5 2 2 3 2 2 2" xfId="3564"/>
    <cellStyle name="Comma 2 5 2 2 3 2 2 2 2" xfId="18189"/>
    <cellStyle name="Comma 2 5 2 2 3 2 2 2 3" xfId="12887"/>
    <cellStyle name="Comma 2 5 2 2 3 2 2 3" xfId="7401"/>
    <cellStyle name="Comma 2 5 2 2 3 2 2 3 2" xfId="15559"/>
    <cellStyle name="Comma 2 5 2 2 3 2 2 4" xfId="10230"/>
    <cellStyle name="Comma 2 5 2 2 3 2 3" xfId="3563"/>
    <cellStyle name="Comma 2 5 2 2 3 2 3 2" xfId="18188"/>
    <cellStyle name="Comma 2 5 2 2 3 2 3 3" xfId="12886"/>
    <cellStyle name="Comma 2 5 2 2 3 2 4" xfId="7400"/>
    <cellStyle name="Comma 2 5 2 2 3 2 4 2" xfId="15558"/>
    <cellStyle name="Comma 2 5 2 2 3 2 5" xfId="10229"/>
    <cellStyle name="Comma 2 5 2 2 3 3" xfId="891"/>
    <cellStyle name="Comma 2 5 2 2 3 3 2" xfId="3565"/>
    <cellStyle name="Comma 2 5 2 2 3 3 2 2" xfId="18190"/>
    <cellStyle name="Comma 2 5 2 2 3 3 2 3" xfId="12888"/>
    <cellStyle name="Comma 2 5 2 2 3 3 3" xfId="7402"/>
    <cellStyle name="Comma 2 5 2 2 3 3 3 2" xfId="15560"/>
    <cellStyle name="Comma 2 5 2 2 3 3 4" xfId="10231"/>
    <cellStyle name="Comma 2 5 2 2 3 4" xfId="892"/>
    <cellStyle name="Comma 2 5 2 2 3 4 2" xfId="3566"/>
    <cellStyle name="Comma 2 5 2 2 3 4 2 2" xfId="18191"/>
    <cellStyle name="Comma 2 5 2 2 3 4 2 3" xfId="12889"/>
    <cellStyle name="Comma 2 5 2 2 3 4 3" xfId="7403"/>
    <cellStyle name="Comma 2 5 2 2 3 4 3 2" xfId="15561"/>
    <cellStyle name="Comma 2 5 2 2 3 4 4" xfId="10232"/>
    <cellStyle name="Comma 2 5 2 2 3 5" xfId="3562"/>
    <cellStyle name="Comma 2 5 2 2 3 5 2" xfId="18187"/>
    <cellStyle name="Comma 2 5 2 2 3 5 3" xfId="12885"/>
    <cellStyle name="Comma 2 5 2 2 3 6" xfId="7399"/>
    <cellStyle name="Comma 2 5 2 2 3 6 2" xfId="15557"/>
    <cellStyle name="Comma 2 5 2 2 3 7" xfId="10228"/>
    <cellStyle name="Comma 2 5 2 2 4" xfId="893"/>
    <cellStyle name="Comma 2 5 2 2 4 2" xfId="894"/>
    <cellStyle name="Comma 2 5 2 2 4 2 2" xfId="895"/>
    <cellStyle name="Comma 2 5 2 2 4 2 2 2" xfId="3569"/>
    <cellStyle name="Comma 2 5 2 2 4 2 2 2 2" xfId="18194"/>
    <cellStyle name="Comma 2 5 2 2 4 2 2 2 3" xfId="12892"/>
    <cellStyle name="Comma 2 5 2 2 4 2 2 3" xfId="7406"/>
    <cellStyle name="Comma 2 5 2 2 4 2 2 3 2" xfId="15564"/>
    <cellStyle name="Comma 2 5 2 2 4 2 2 4" xfId="10235"/>
    <cellStyle name="Comma 2 5 2 2 4 2 3" xfId="3568"/>
    <cellStyle name="Comma 2 5 2 2 4 2 3 2" xfId="18193"/>
    <cellStyle name="Comma 2 5 2 2 4 2 3 3" xfId="12891"/>
    <cellStyle name="Comma 2 5 2 2 4 2 4" xfId="7405"/>
    <cellStyle name="Comma 2 5 2 2 4 2 4 2" xfId="15563"/>
    <cellStyle name="Comma 2 5 2 2 4 2 5" xfId="10234"/>
    <cellStyle name="Comma 2 5 2 2 4 3" xfId="896"/>
    <cellStyle name="Comma 2 5 2 2 4 3 2" xfId="3570"/>
    <cellStyle name="Comma 2 5 2 2 4 3 2 2" xfId="18195"/>
    <cellStyle name="Comma 2 5 2 2 4 3 2 3" xfId="12893"/>
    <cellStyle name="Comma 2 5 2 2 4 3 3" xfId="7407"/>
    <cellStyle name="Comma 2 5 2 2 4 3 3 2" xfId="15565"/>
    <cellStyle name="Comma 2 5 2 2 4 3 4" xfId="10236"/>
    <cellStyle name="Comma 2 5 2 2 4 4" xfId="897"/>
    <cellStyle name="Comma 2 5 2 2 4 4 2" xfId="3571"/>
    <cellStyle name="Comma 2 5 2 2 4 4 2 2" xfId="18196"/>
    <cellStyle name="Comma 2 5 2 2 4 4 2 3" xfId="12894"/>
    <cellStyle name="Comma 2 5 2 2 4 4 3" xfId="7408"/>
    <cellStyle name="Comma 2 5 2 2 4 4 3 2" xfId="15566"/>
    <cellStyle name="Comma 2 5 2 2 4 4 4" xfId="10237"/>
    <cellStyle name="Comma 2 5 2 2 4 5" xfId="3567"/>
    <cellStyle name="Comma 2 5 2 2 4 5 2" xfId="18192"/>
    <cellStyle name="Comma 2 5 2 2 4 5 3" xfId="12890"/>
    <cellStyle name="Comma 2 5 2 2 4 6" xfId="7404"/>
    <cellStyle name="Comma 2 5 2 2 4 6 2" xfId="15562"/>
    <cellStyle name="Comma 2 5 2 2 4 7" xfId="10233"/>
    <cellStyle name="Comma 2 5 2 2 5" xfId="898"/>
    <cellStyle name="Comma 2 5 2 2 5 2" xfId="899"/>
    <cellStyle name="Comma 2 5 2 2 5 2 2" xfId="900"/>
    <cellStyle name="Comma 2 5 2 2 5 2 2 2" xfId="3574"/>
    <cellStyle name="Comma 2 5 2 2 5 2 2 2 2" xfId="18199"/>
    <cellStyle name="Comma 2 5 2 2 5 2 2 2 3" xfId="12897"/>
    <cellStyle name="Comma 2 5 2 2 5 2 2 3" xfId="7411"/>
    <cellStyle name="Comma 2 5 2 2 5 2 2 3 2" xfId="15569"/>
    <cellStyle name="Comma 2 5 2 2 5 2 2 4" xfId="10240"/>
    <cellStyle name="Comma 2 5 2 2 5 2 3" xfId="3573"/>
    <cellStyle name="Comma 2 5 2 2 5 2 3 2" xfId="18198"/>
    <cellStyle name="Comma 2 5 2 2 5 2 3 3" xfId="12896"/>
    <cellStyle name="Comma 2 5 2 2 5 2 4" xfId="7410"/>
    <cellStyle name="Comma 2 5 2 2 5 2 4 2" xfId="15568"/>
    <cellStyle name="Comma 2 5 2 2 5 2 5" xfId="10239"/>
    <cellStyle name="Comma 2 5 2 2 5 3" xfId="901"/>
    <cellStyle name="Comma 2 5 2 2 5 3 2" xfId="3575"/>
    <cellStyle name="Comma 2 5 2 2 5 3 2 2" xfId="18200"/>
    <cellStyle name="Comma 2 5 2 2 5 3 2 3" xfId="12898"/>
    <cellStyle name="Comma 2 5 2 2 5 3 3" xfId="7412"/>
    <cellStyle name="Comma 2 5 2 2 5 3 3 2" xfId="15570"/>
    <cellStyle name="Comma 2 5 2 2 5 3 4" xfId="10241"/>
    <cellStyle name="Comma 2 5 2 2 5 4" xfId="902"/>
    <cellStyle name="Comma 2 5 2 2 5 4 2" xfId="3576"/>
    <cellStyle name="Comma 2 5 2 2 5 4 2 2" xfId="18201"/>
    <cellStyle name="Comma 2 5 2 2 5 4 2 3" xfId="12899"/>
    <cellStyle name="Comma 2 5 2 2 5 4 3" xfId="7413"/>
    <cellStyle name="Comma 2 5 2 2 5 4 3 2" xfId="15571"/>
    <cellStyle name="Comma 2 5 2 2 5 4 4" xfId="10242"/>
    <cellStyle name="Comma 2 5 2 2 5 5" xfId="3572"/>
    <cellStyle name="Comma 2 5 2 2 5 5 2" xfId="18197"/>
    <cellStyle name="Comma 2 5 2 2 5 5 3" xfId="12895"/>
    <cellStyle name="Comma 2 5 2 2 5 6" xfId="7409"/>
    <cellStyle name="Comma 2 5 2 2 5 6 2" xfId="15567"/>
    <cellStyle name="Comma 2 5 2 2 5 7" xfId="10238"/>
    <cellStyle name="Comma 2 5 2 2 6" xfId="903"/>
    <cellStyle name="Comma 2 5 2 2 6 2" xfId="904"/>
    <cellStyle name="Comma 2 5 2 2 6 2 2" xfId="3578"/>
    <cellStyle name="Comma 2 5 2 2 6 2 2 2" xfId="18203"/>
    <cellStyle name="Comma 2 5 2 2 6 2 2 3" xfId="12901"/>
    <cellStyle name="Comma 2 5 2 2 6 2 3" xfId="7415"/>
    <cellStyle name="Comma 2 5 2 2 6 2 3 2" xfId="15573"/>
    <cellStyle name="Comma 2 5 2 2 6 2 4" xfId="10244"/>
    <cellStyle name="Comma 2 5 2 2 6 3" xfId="905"/>
    <cellStyle name="Comma 2 5 2 2 6 3 2" xfId="3579"/>
    <cellStyle name="Comma 2 5 2 2 6 3 2 2" xfId="18204"/>
    <cellStyle name="Comma 2 5 2 2 6 3 2 3" xfId="12902"/>
    <cellStyle name="Comma 2 5 2 2 6 3 3" xfId="7416"/>
    <cellStyle name="Comma 2 5 2 2 6 3 3 2" xfId="15574"/>
    <cellStyle name="Comma 2 5 2 2 6 3 4" xfId="10245"/>
    <cellStyle name="Comma 2 5 2 2 6 4" xfId="3577"/>
    <cellStyle name="Comma 2 5 2 2 6 4 2" xfId="18202"/>
    <cellStyle name="Comma 2 5 2 2 6 4 3" xfId="12900"/>
    <cellStyle name="Comma 2 5 2 2 6 5" xfId="7414"/>
    <cellStyle name="Comma 2 5 2 2 6 5 2" xfId="15572"/>
    <cellStyle name="Comma 2 5 2 2 6 6" xfId="10243"/>
    <cellStyle name="Comma 2 5 2 2 7" xfId="906"/>
    <cellStyle name="Comma 2 5 2 2 7 2" xfId="907"/>
    <cellStyle name="Comma 2 5 2 2 7 2 2" xfId="3581"/>
    <cellStyle name="Comma 2 5 2 2 7 2 2 2" xfId="18206"/>
    <cellStyle name="Comma 2 5 2 2 7 2 2 3" xfId="12904"/>
    <cellStyle name="Comma 2 5 2 2 7 2 3" xfId="7418"/>
    <cellStyle name="Comma 2 5 2 2 7 2 3 2" xfId="15576"/>
    <cellStyle name="Comma 2 5 2 2 7 2 4" xfId="10247"/>
    <cellStyle name="Comma 2 5 2 2 7 3" xfId="3580"/>
    <cellStyle name="Comma 2 5 2 2 7 3 2" xfId="18205"/>
    <cellStyle name="Comma 2 5 2 2 7 3 3" xfId="12903"/>
    <cellStyle name="Comma 2 5 2 2 7 4" xfId="7417"/>
    <cellStyle name="Comma 2 5 2 2 7 4 2" xfId="15575"/>
    <cellStyle name="Comma 2 5 2 2 7 5" xfId="10246"/>
    <cellStyle name="Comma 2 5 2 2 8" xfId="908"/>
    <cellStyle name="Comma 2 5 2 2 8 2" xfId="3582"/>
    <cellStyle name="Comma 2 5 2 2 8 2 2" xfId="18207"/>
    <cellStyle name="Comma 2 5 2 2 8 2 3" xfId="12905"/>
    <cellStyle name="Comma 2 5 2 2 8 3" xfId="7419"/>
    <cellStyle name="Comma 2 5 2 2 8 3 2" xfId="15577"/>
    <cellStyle name="Comma 2 5 2 2 8 4" xfId="10248"/>
    <cellStyle name="Comma 2 5 2 2 9" xfId="909"/>
    <cellStyle name="Comma 2 5 2 2 9 2" xfId="3583"/>
    <cellStyle name="Comma 2 5 2 2 9 2 2" xfId="18208"/>
    <cellStyle name="Comma 2 5 2 2 9 2 3" xfId="12906"/>
    <cellStyle name="Comma 2 5 2 2 9 3" xfId="7420"/>
    <cellStyle name="Comma 2 5 2 2 9 3 2" xfId="15578"/>
    <cellStyle name="Comma 2 5 2 2 9 4" xfId="10249"/>
    <cellStyle name="Comma 2 5 2 3" xfId="910"/>
    <cellStyle name="Comma 2 5 2 3 2" xfId="911"/>
    <cellStyle name="Comma 2 5 2 3 2 2" xfId="912"/>
    <cellStyle name="Comma 2 5 2 3 2 2 2" xfId="3586"/>
    <cellStyle name="Comma 2 5 2 3 2 2 2 2" xfId="18211"/>
    <cellStyle name="Comma 2 5 2 3 2 2 2 3" xfId="12909"/>
    <cellStyle name="Comma 2 5 2 3 2 2 3" xfId="7423"/>
    <cellStyle name="Comma 2 5 2 3 2 2 3 2" xfId="15581"/>
    <cellStyle name="Comma 2 5 2 3 2 2 4" xfId="10252"/>
    <cellStyle name="Comma 2 5 2 3 2 3" xfId="3585"/>
    <cellStyle name="Comma 2 5 2 3 2 3 2" xfId="18210"/>
    <cellStyle name="Comma 2 5 2 3 2 3 3" xfId="12908"/>
    <cellStyle name="Comma 2 5 2 3 2 4" xfId="7422"/>
    <cellStyle name="Comma 2 5 2 3 2 4 2" xfId="15580"/>
    <cellStyle name="Comma 2 5 2 3 2 5" xfId="10251"/>
    <cellStyle name="Comma 2 5 2 3 3" xfId="913"/>
    <cellStyle name="Comma 2 5 2 3 3 2" xfId="3587"/>
    <cellStyle name="Comma 2 5 2 3 3 2 2" xfId="18212"/>
    <cellStyle name="Comma 2 5 2 3 3 2 3" xfId="12910"/>
    <cellStyle name="Comma 2 5 2 3 3 3" xfId="7424"/>
    <cellStyle name="Comma 2 5 2 3 3 3 2" xfId="15582"/>
    <cellStyle name="Comma 2 5 2 3 3 4" xfId="10253"/>
    <cellStyle name="Comma 2 5 2 3 4" xfId="914"/>
    <cellStyle name="Comma 2 5 2 3 4 2" xfId="3588"/>
    <cellStyle name="Comma 2 5 2 3 4 2 2" xfId="18213"/>
    <cellStyle name="Comma 2 5 2 3 4 2 3" xfId="12911"/>
    <cellStyle name="Comma 2 5 2 3 4 3" xfId="7425"/>
    <cellStyle name="Comma 2 5 2 3 4 3 2" xfId="15583"/>
    <cellStyle name="Comma 2 5 2 3 4 4" xfId="10254"/>
    <cellStyle name="Comma 2 5 2 3 5" xfId="3584"/>
    <cellStyle name="Comma 2 5 2 3 5 2" xfId="18209"/>
    <cellStyle name="Comma 2 5 2 3 5 3" xfId="12907"/>
    <cellStyle name="Comma 2 5 2 3 6" xfId="7421"/>
    <cellStyle name="Comma 2 5 2 3 6 2" xfId="15579"/>
    <cellStyle name="Comma 2 5 2 3 7" xfId="10250"/>
    <cellStyle name="Comma 2 5 2 4" xfId="915"/>
    <cellStyle name="Comma 2 5 2 4 2" xfId="916"/>
    <cellStyle name="Comma 2 5 2 4 2 2" xfId="917"/>
    <cellStyle name="Comma 2 5 2 4 2 2 2" xfId="3591"/>
    <cellStyle name="Comma 2 5 2 4 2 2 2 2" xfId="18216"/>
    <cellStyle name="Comma 2 5 2 4 2 2 2 3" xfId="12914"/>
    <cellStyle name="Comma 2 5 2 4 2 2 3" xfId="7428"/>
    <cellStyle name="Comma 2 5 2 4 2 2 3 2" xfId="15586"/>
    <cellStyle name="Comma 2 5 2 4 2 2 4" xfId="10257"/>
    <cellStyle name="Comma 2 5 2 4 2 3" xfId="3590"/>
    <cellStyle name="Comma 2 5 2 4 2 3 2" xfId="18215"/>
    <cellStyle name="Comma 2 5 2 4 2 3 3" xfId="12913"/>
    <cellStyle name="Comma 2 5 2 4 2 4" xfId="7427"/>
    <cellStyle name="Comma 2 5 2 4 2 4 2" xfId="15585"/>
    <cellStyle name="Comma 2 5 2 4 2 5" xfId="10256"/>
    <cellStyle name="Comma 2 5 2 4 3" xfId="918"/>
    <cellStyle name="Comma 2 5 2 4 3 2" xfId="3592"/>
    <cellStyle name="Comma 2 5 2 4 3 2 2" xfId="18217"/>
    <cellStyle name="Comma 2 5 2 4 3 2 3" xfId="12915"/>
    <cellStyle name="Comma 2 5 2 4 3 3" xfId="7429"/>
    <cellStyle name="Comma 2 5 2 4 3 3 2" xfId="15587"/>
    <cellStyle name="Comma 2 5 2 4 3 4" xfId="10258"/>
    <cellStyle name="Comma 2 5 2 4 4" xfId="919"/>
    <cellStyle name="Comma 2 5 2 4 4 2" xfId="3593"/>
    <cellStyle name="Comma 2 5 2 4 4 2 2" xfId="18218"/>
    <cellStyle name="Comma 2 5 2 4 4 2 3" xfId="12916"/>
    <cellStyle name="Comma 2 5 2 4 4 3" xfId="7430"/>
    <cellStyle name="Comma 2 5 2 4 4 3 2" xfId="15588"/>
    <cellStyle name="Comma 2 5 2 4 4 4" xfId="10259"/>
    <cellStyle name="Comma 2 5 2 4 5" xfId="3589"/>
    <cellStyle name="Comma 2 5 2 4 5 2" xfId="18214"/>
    <cellStyle name="Comma 2 5 2 4 5 3" xfId="12912"/>
    <cellStyle name="Comma 2 5 2 4 6" xfId="7426"/>
    <cellStyle name="Comma 2 5 2 4 6 2" xfId="15584"/>
    <cellStyle name="Comma 2 5 2 4 7" xfId="10255"/>
    <cellStyle name="Comma 2 5 2 5" xfId="920"/>
    <cellStyle name="Comma 2 5 2 5 2" xfId="921"/>
    <cellStyle name="Comma 2 5 2 5 2 2" xfId="922"/>
    <cellStyle name="Comma 2 5 2 5 2 2 2" xfId="3596"/>
    <cellStyle name="Comma 2 5 2 5 2 2 2 2" xfId="18221"/>
    <cellStyle name="Comma 2 5 2 5 2 2 2 3" xfId="12919"/>
    <cellStyle name="Comma 2 5 2 5 2 2 3" xfId="7433"/>
    <cellStyle name="Comma 2 5 2 5 2 2 3 2" xfId="15591"/>
    <cellStyle name="Comma 2 5 2 5 2 2 4" xfId="10262"/>
    <cellStyle name="Comma 2 5 2 5 2 3" xfId="3595"/>
    <cellStyle name="Comma 2 5 2 5 2 3 2" xfId="18220"/>
    <cellStyle name="Comma 2 5 2 5 2 3 3" xfId="12918"/>
    <cellStyle name="Comma 2 5 2 5 2 4" xfId="7432"/>
    <cellStyle name="Comma 2 5 2 5 2 4 2" xfId="15590"/>
    <cellStyle name="Comma 2 5 2 5 2 5" xfId="10261"/>
    <cellStyle name="Comma 2 5 2 5 3" xfId="923"/>
    <cellStyle name="Comma 2 5 2 5 3 2" xfId="3597"/>
    <cellStyle name="Comma 2 5 2 5 3 2 2" xfId="18222"/>
    <cellStyle name="Comma 2 5 2 5 3 2 3" xfId="12920"/>
    <cellStyle name="Comma 2 5 2 5 3 3" xfId="7434"/>
    <cellStyle name="Comma 2 5 2 5 3 3 2" xfId="15592"/>
    <cellStyle name="Comma 2 5 2 5 3 4" xfId="10263"/>
    <cellStyle name="Comma 2 5 2 5 4" xfId="924"/>
    <cellStyle name="Comma 2 5 2 5 4 2" xfId="3598"/>
    <cellStyle name="Comma 2 5 2 5 4 2 2" xfId="18223"/>
    <cellStyle name="Comma 2 5 2 5 4 2 3" xfId="12921"/>
    <cellStyle name="Comma 2 5 2 5 4 3" xfId="7435"/>
    <cellStyle name="Comma 2 5 2 5 4 3 2" xfId="15593"/>
    <cellStyle name="Comma 2 5 2 5 4 4" xfId="10264"/>
    <cellStyle name="Comma 2 5 2 5 5" xfId="3594"/>
    <cellStyle name="Comma 2 5 2 5 5 2" xfId="18219"/>
    <cellStyle name="Comma 2 5 2 5 5 3" xfId="12917"/>
    <cellStyle name="Comma 2 5 2 5 6" xfId="7431"/>
    <cellStyle name="Comma 2 5 2 5 6 2" xfId="15589"/>
    <cellStyle name="Comma 2 5 2 5 7" xfId="10260"/>
    <cellStyle name="Comma 2 5 2 6" xfId="925"/>
    <cellStyle name="Comma 2 5 2 6 2" xfId="926"/>
    <cellStyle name="Comma 2 5 2 6 2 2" xfId="927"/>
    <cellStyle name="Comma 2 5 2 6 2 2 2" xfId="3601"/>
    <cellStyle name="Comma 2 5 2 6 2 2 2 2" xfId="18226"/>
    <cellStyle name="Comma 2 5 2 6 2 2 2 3" xfId="12924"/>
    <cellStyle name="Comma 2 5 2 6 2 2 3" xfId="7438"/>
    <cellStyle name="Comma 2 5 2 6 2 2 3 2" xfId="15596"/>
    <cellStyle name="Comma 2 5 2 6 2 2 4" xfId="10267"/>
    <cellStyle name="Comma 2 5 2 6 2 3" xfId="3600"/>
    <cellStyle name="Comma 2 5 2 6 2 3 2" xfId="18225"/>
    <cellStyle name="Comma 2 5 2 6 2 3 3" xfId="12923"/>
    <cellStyle name="Comma 2 5 2 6 2 4" xfId="7437"/>
    <cellStyle name="Comma 2 5 2 6 2 4 2" xfId="15595"/>
    <cellStyle name="Comma 2 5 2 6 2 5" xfId="10266"/>
    <cellStyle name="Comma 2 5 2 6 3" xfId="928"/>
    <cellStyle name="Comma 2 5 2 6 3 2" xfId="3602"/>
    <cellStyle name="Comma 2 5 2 6 3 2 2" xfId="18227"/>
    <cellStyle name="Comma 2 5 2 6 3 2 3" xfId="12925"/>
    <cellStyle name="Comma 2 5 2 6 3 3" xfId="7439"/>
    <cellStyle name="Comma 2 5 2 6 3 3 2" xfId="15597"/>
    <cellStyle name="Comma 2 5 2 6 3 4" xfId="10268"/>
    <cellStyle name="Comma 2 5 2 6 4" xfId="929"/>
    <cellStyle name="Comma 2 5 2 6 4 2" xfId="3603"/>
    <cellStyle name="Comma 2 5 2 6 4 2 2" xfId="18228"/>
    <cellStyle name="Comma 2 5 2 6 4 2 3" xfId="12926"/>
    <cellStyle name="Comma 2 5 2 6 4 3" xfId="7440"/>
    <cellStyle name="Comma 2 5 2 6 4 3 2" xfId="15598"/>
    <cellStyle name="Comma 2 5 2 6 4 4" xfId="10269"/>
    <cellStyle name="Comma 2 5 2 6 5" xfId="3599"/>
    <cellStyle name="Comma 2 5 2 6 5 2" xfId="18224"/>
    <cellStyle name="Comma 2 5 2 6 5 3" xfId="12922"/>
    <cellStyle name="Comma 2 5 2 6 6" xfId="7436"/>
    <cellStyle name="Comma 2 5 2 6 6 2" xfId="15594"/>
    <cellStyle name="Comma 2 5 2 6 7" xfId="10265"/>
    <cellStyle name="Comma 2 5 2 7" xfId="930"/>
    <cellStyle name="Comma 2 5 2 7 2" xfId="931"/>
    <cellStyle name="Comma 2 5 2 7 2 2" xfId="3605"/>
    <cellStyle name="Comma 2 5 2 7 2 2 2" xfId="18230"/>
    <cellStyle name="Comma 2 5 2 7 2 2 3" xfId="12928"/>
    <cellStyle name="Comma 2 5 2 7 2 3" xfId="7442"/>
    <cellStyle name="Comma 2 5 2 7 2 3 2" xfId="15600"/>
    <cellStyle name="Comma 2 5 2 7 2 4" xfId="10271"/>
    <cellStyle name="Comma 2 5 2 7 3" xfId="932"/>
    <cellStyle name="Comma 2 5 2 7 3 2" xfId="3606"/>
    <cellStyle name="Comma 2 5 2 7 3 2 2" xfId="18231"/>
    <cellStyle name="Comma 2 5 2 7 3 2 3" xfId="12929"/>
    <cellStyle name="Comma 2 5 2 7 3 3" xfId="7443"/>
    <cellStyle name="Comma 2 5 2 7 3 3 2" xfId="15601"/>
    <cellStyle name="Comma 2 5 2 7 3 4" xfId="10272"/>
    <cellStyle name="Comma 2 5 2 7 4" xfId="3604"/>
    <cellStyle name="Comma 2 5 2 7 4 2" xfId="18229"/>
    <cellStyle name="Comma 2 5 2 7 4 3" xfId="12927"/>
    <cellStyle name="Comma 2 5 2 7 5" xfId="7441"/>
    <cellStyle name="Comma 2 5 2 7 5 2" xfId="15599"/>
    <cellStyle name="Comma 2 5 2 7 6" xfId="10270"/>
    <cellStyle name="Comma 2 5 2 8" xfId="933"/>
    <cellStyle name="Comma 2 5 2 8 2" xfId="934"/>
    <cellStyle name="Comma 2 5 2 8 2 2" xfId="3608"/>
    <cellStyle name="Comma 2 5 2 8 2 2 2" xfId="18233"/>
    <cellStyle name="Comma 2 5 2 8 2 2 3" xfId="12931"/>
    <cellStyle name="Comma 2 5 2 8 2 3" xfId="7445"/>
    <cellStyle name="Comma 2 5 2 8 2 3 2" xfId="15603"/>
    <cellStyle name="Comma 2 5 2 8 2 4" xfId="10274"/>
    <cellStyle name="Comma 2 5 2 8 3" xfId="3607"/>
    <cellStyle name="Comma 2 5 2 8 3 2" xfId="18232"/>
    <cellStyle name="Comma 2 5 2 8 3 3" xfId="12930"/>
    <cellStyle name="Comma 2 5 2 8 4" xfId="7444"/>
    <cellStyle name="Comma 2 5 2 8 4 2" xfId="15602"/>
    <cellStyle name="Comma 2 5 2 8 5" xfId="10273"/>
    <cellStyle name="Comma 2 5 2 9" xfId="935"/>
    <cellStyle name="Comma 2 5 2 9 2" xfId="3609"/>
    <cellStyle name="Comma 2 5 2 9 2 2" xfId="18234"/>
    <cellStyle name="Comma 2 5 2 9 2 3" xfId="12932"/>
    <cellStyle name="Comma 2 5 2 9 3" xfId="7446"/>
    <cellStyle name="Comma 2 5 2 9 3 2" xfId="15604"/>
    <cellStyle name="Comma 2 5 2 9 4" xfId="10275"/>
    <cellStyle name="Comma 2 5 20" xfId="6587"/>
    <cellStyle name="Comma 2 5 21" xfId="9416"/>
    <cellStyle name="Comma 2 5 3" xfId="119"/>
    <cellStyle name="Comma 2 5 3 10" xfId="937"/>
    <cellStyle name="Comma 2 5 3 10 2" xfId="3611"/>
    <cellStyle name="Comma 2 5 3 10 2 2" xfId="18236"/>
    <cellStyle name="Comma 2 5 3 10 2 3" xfId="12934"/>
    <cellStyle name="Comma 2 5 3 10 3" xfId="7448"/>
    <cellStyle name="Comma 2 5 3 10 3 2" xfId="15606"/>
    <cellStyle name="Comma 2 5 3 10 4" xfId="10277"/>
    <cellStyle name="Comma 2 5 3 11" xfId="2695"/>
    <cellStyle name="Comma 2 5 3 11 2" xfId="5323"/>
    <cellStyle name="Comma 2 5 3 11 2 2" xfId="19948"/>
    <cellStyle name="Comma 2 5 3 11 2 3" xfId="14664"/>
    <cellStyle name="Comma 2 5 3 11 3" xfId="9160"/>
    <cellStyle name="Comma 2 5 3 11 3 2" xfId="17318"/>
    <cellStyle name="Comma 2 5 3 11 4" xfId="11992"/>
    <cellStyle name="Comma 2 5 3 12" xfId="936"/>
    <cellStyle name="Comma 2 5 3 12 2" xfId="3610"/>
    <cellStyle name="Comma 2 5 3 12 2 2" xfId="18235"/>
    <cellStyle name="Comma 2 5 3 12 2 3" xfId="12933"/>
    <cellStyle name="Comma 2 5 3 12 3" xfId="7447"/>
    <cellStyle name="Comma 2 5 3 12 3 2" xfId="15605"/>
    <cellStyle name="Comma 2 5 3 12 4" xfId="10276"/>
    <cellStyle name="Comma 2 5 3 13" xfId="6504"/>
    <cellStyle name="Comma 2 5 3 13 2" xfId="17429"/>
    <cellStyle name="Comma 2 5 3 13 3" xfId="12126"/>
    <cellStyle name="Comma 2 5 3 14" xfId="2804"/>
    <cellStyle name="Comma 2 5 3 14 2" xfId="14799"/>
    <cellStyle name="Comma 2 5 3 15" xfId="6641"/>
    <cellStyle name="Comma 2 5 3 16" xfId="9470"/>
    <cellStyle name="Comma 2 5 3 2" xfId="938"/>
    <cellStyle name="Comma 2 5 3 2 10" xfId="3612"/>
    <cellStyle name="Comma 2 5 3 2 10 2" xfId="18237"/>
    <cellStyle name="Comma 2 5 3 2 10 3" xfId="12935"/>
    <cellStyle name="Comma 2 5 3 2 11" xfId="7449"/>
    <cellStyle name="Comma 2 5 3 2 11 2" xfId="15607"/>
    <cellStyle name="Comma 2 5 3 2 12" xfId="10278"/>
    <cellStyle name="Comma 2 5 3 2 2" xfId="939"/>
    <cellStyle name="Comma 2 5 3 2 2 2" xfId="940"/>
    <cellStyle name="Comma 2 5 3 2 2 2 2" xfId="941"/>
    <cellStyle name="Comma 2 5 3 2 2 2 2 2" xfId="3615"/>
    <cellStyle name="Comma 2 5 3 2 2 2 2 2 2" xfId="18240"/>
    <cellStyle name="Comma 2 5 3 2 2 2 2 2 3" xfId="12938"/>
    <cellStyle name="Comma 2 5 3 2 2 2 2 3" xfId="7452"/>
    <cellStyle name="Comma 2 5 3 2 2 2 2 3 2" xfId="15610"/>
    <cellStyle name="Comma 2 5 3 2 2 2 2 4" xfId="10281"/>
    <cellStyle name="Comma 2 5 3 2 2 2 3" xfId="3614"/>
    <cellStyle name="Comma 2 5 3 2 2 2 3 2" xfId="18239"/>
    <cellStyle name="Comma 2 5 3 2 2 2 3 3" xfId="12937"/>
    <cellStyle name="Comma 2 5 3 2 2 2 4" xfId="7451"/>
    <cellStyle name="Comma 2 5 3 2 2 2 4 2" xfId="15609"/>
    <cellStyle name="Comma 2 5 3 2 2 2 5" xfId="10280"/>
    <cellStyle name="Comma 2 5 3 2 2 3" xfId="942"/>
    <cellStyle name="Comma 2 5 3 2 2 3 2" xfId="3616"/>
    <cellStyle name="Comma 2 5 3 2 2 3 2 2" xfId="18241"/>
    <cellStyle name="Comma 2 5 3 2 2 3 2 3" xfId="12939"/>
    <cellStyle name="Comma 2 5 3 2 2 3 3" xfId="7453"/>
    <cellStyle name="Comma 2 5 3 2 2 3 3 2" xfId="15611"/>
    <cellStyle name="Comma 2 5 3 2 2 3 4" xfId="10282"/>
    <cellStyle name="Comma 2 5 3 2 2 4" xfId="943"/>
    <cellStyle name="Comma 2 5 3 2 2 4 2" xfId="3617"/>
    <cellStyle name="Comma 2 5 3 2 2 4 2 2" xfId="18242"/>
    <cellStyle name="Comma 2 5 3 2 2 4 2 3" xfId="12940"/>
    <cellStyle name="Comma 2 5 3 2 2 4 3" xfId="7454"/>
    <cellStyle name="Comma 2 5 3 2 2 4 3 2" xfId="15612"/>
    <cellStyle name="Comma 2 5 3 2 2 4 4" xfId="10283"/>
    <cellStyle name="Comma 2 5 3 2 2 5" xfId="3613"/>
    <cellStyle name="Comma 2 5 3 2 2 5 2" xfId="18238"/>
    <cellStyle name="Comma 2 5 3 2 2 5 3" xfId="12936"/>
    <cellStyle name="Comma 2 5 3 2 2 6" xfId="7450"/>
    <cellStyle name="Comma 2 5 3 2 2 6 2" xfId="15608"/>
    <cellStyle name="Comma 2 5 3 2 2 7" xfId="10279"/>
    <cellStyle name="Comma 2 5 3 2 3" xfId="944"/>
    <cellStyle name="Comma 2 5 3 2 3 2" xfId="945"/>
    <cellStyle name="Comma 2 5 3 2 3 2 2" xfId="946"/>
    <cellStyle name="Comma 2 5 3 2 3 2 2 2" xfId="3620"/>
    <cellStyle name="Comma 2 5 3 2 3 2 2 2 2" xfId="18245"/>
    <cellStyle name="Comma 2 5 3 2 3 2 2 2 3" xfId="12943"/>
    <cellStyle name="Comma 2 5 3 2 3 2 2 3" xfId="7457"/>
    <cellStyle name="Comma 2 5 3 2 3 2 2 3 2" xfId="15615"/>
    <cellStyle name="Comma 2 5 3 2 3 2 2 4" xfId="10286"/>
    <cellStyle name="Comma 2 5 3 2 3 2 3" xfId="3619"/>
    <cellStyle name="Comma 2 5 3 2 3 2 3 2" xfId="18244"/>
    <cellStyle name="Comma 2 5 3 2 3 2 3 3" xfId="12942"/>
    <cellStyle name="Comma 2 5 3 2 3 2 4" xfId="7456"/>
    <cellStyle name="Comma 2 5 3 2 3 2 4 2" xfId="15614"/>
    <cellStyle name="Comma 2 5 3 2 3 2 5" xfId="10285"/>
    <cellStyle name="Comma 2 5 3 2 3 3" xfId="947"/>
    <cellStyle name="Comma 2 5 3 2 3 3 2" xfId="3621"/>
    <cellStyle name="Comma 2 5 3 2 3 3 2 2" xfId="18246"/>
    <cellStyle name="Comma 2 5 3 2 3 3 2 3" xfId="12944"/>
    <cellStyle name="Comma 2 5 3 2 3 3 3" xfId="7458"/>
    <cellStyle name="Comma 2 5 3 2 3 3 3 2" xfId="15616"/>
    <cellStyle name="Comma 2 5 3 2 3 3 4" xfId="10287"/>
    <cellStyle name="Comma 2 5 3 2 3 4" xfId="948"/>
    <cellStyle name="Comma 2 5 3 2 3 4 2" xfId="3622"/>
    <cellStyle name="Comma 2 5 3 2 3 4 2 2" xfId="18247"/>
    <cellStyle name="Comma 2 5 3 2 3 4 2 3" xfId="12945"/>
    <cellStyle name="Comma 2 5 3 2 3 4 3" xfId="7459"/>
    <cellStyle name="Comma 2 5 3 2 3 4 3 2" xfId="15617"/>
    <cellStyle name="Comma 2 5 3 2 3 4 4" xfId="10288"/>
    <cellStyle name="Comma 2 5 3 2 3 5" xfId="3618"/>
    <cellStyle name="Comma 2 5 3 2 3 5 2" xfId="18243"/>
    <cellStyle name="Comma 2 5 3 2 3 5 3" xfId="12941"/>
    <cellStyle name="Comma 2 5 3 2 3 6" xfId="7455"/>
    <cellStyle name="Comma 2 5 3 2 3 6 2" xfId="15613"/>
    <cellStyle name="Comma 2 5 3 2 3 7" xfId="10284"/>
    <cellStyle name="Comma 2 5 3 2 4" xfId="949"/>
    <cellStyle name="Comma 2 5 3 2 4 2" xfId="950"/>
    <cellStyle name="Comma 2 5 3 2 4 2 2" xfId="951"/>
    <cellStyle name="Comma 2 5 3 2 4 2 2 2" xfId="3625"/>
    <cellStyle name="Comma 2 5 3 2 4 2 2 2 2" xfId="18250"/>
    <cellStyle name="Comma 2 5 3 2 4 2 2 2 3" xfId="12948"/>
    <cellStyle name="Comma 2 5 3 2 4 2 2 3" xfId="7462"/>
    <cellStyle name="Comma 2 5 3 2 4 2 2 3 2" xfId="15620"/>
    <cellStyle name="Comma 2 5 3 2 4 2 2 4" xfId="10291"/>
    <cellStyle name="Comma 2 5 3 2 4 2 3" xfId="3624"/>
    <cellStyle name="Comma 2 5 3 2 4 2 3 2" xfId="18249"/>
    <cellStyle name="Comma 2 5 3 2 4 2 3 3" xfId="12947"/>
    <cellStyle name="Comma 2 5 3 2 4 2 4" xfId="7461"/>
    <cellStyle name="Comma 2 5 3 2 4 2 4 2" xfId="15619"/>
    <cellStyle name="Comma 2 5 3 2 4 2 5" xfId="10290"/>
    <cellStyle name="Comma 2 5 3 2 4 3" xfId="952"/>
    <cellStyle name="Comma 2 5 3 2 4 3 2" xfId="3626"/>
    <cellStyle name="Comma 2 5 3 2 4 3 2 2" xfId="18251"/>
    <cellStyle name="Comma 2 5 3 2 4 3 2 3" xfId="12949"/>
    <cellStyle name="Comma 2 5 3 2 4 3 3" xfId="7463"/>
    <cellStyle name="Comma 2 5 3 2 4 3 3 2" xfId="15621"/>
    <cellStyle name="Comma 2 5 3 2 4 3 4" xfId="10292"/>
    <cellStyle name="Comma 2 5 3 2 4 4" xfId="953"/>
    <cellStyle name="Comma 2 5 3 2 4 4 2" xfId="3627"/>
    <cellStyle name="Comma 2 5 3 2 4 4 2 2" xfId="18252"/>
    <cellStyle name="Comma 2 5 3 2 4 4 2 3" xfId="12950"/>
    <cellStyle name="Comma 2 5 3 2 4 4 3" xfId="7464"/>
    <cellStyle name="Comma 2 5 3 2 4 4 3 2" xfId="15622"/>
    <cellStyle name="Comma 2 5 3 2 4 4 4" xfId="10293"/>
    <cellStyle name="Comma 2 5 3 2 4 5" xfId="3623"/>
    <cellStyle name="Comma 2 5 3 2 4 5 2" xfId="18248"/>
    <cellStyle name="Comma 2 5 3 2 4 5 3" xfId="12946"/>
    <cellStyle name="Comma 2 5 3 2 4 6" xfId="7460"/>
    <cellStyle name="Comma 2 5 3 2 4 6 2" xfId="15618"/>
    <cellStyle name="Comma 2 5 3 2 4 7" xfId="10289"/>
    <cellStyle name="Comma 2 5 3 2 5" xfId="954"/>
    <cellStyle name="Comma 2 5 3 2 5 2" xfId="955"/>
    <cellStyle name="Comma 2 5 3 2 5 2 2" xfId="956"/>
    <cellStyle name="Comma 2 5 3 2 5 2 2 2" xfId="3630"/>
    <cellStyle name="Comma 2 5 3 2 5 2 2 2 2" xfId="18255"/>
    <cellStyle name="Comma 2 5 3 2 5 2 2 2 3" xfId="12953"/>
    <cellStyle name="Comma 2 5 3 2 5 2 2 3" xfId="7467"/>
    <cellStyle name="Comma 2 5 3 2 5 2 2 3 2" xfId="15625"/>
    <cellStyle name="Comma 2 5 3 2 5 2 2 4" xfId="10296"/>
    <cellStyle name="Comma 2 5 3 2 5 2 3" xfId="3629"/>
    <cellStyle name="Comma 2 5 3 2 5 2 3 2" xfId="18254"/>
    <cellStyle name="Comma 2 5 3 2 5 2 3 3" xfId="12952"/>
    <cellStyle name="Comma 2 5 3 2 5 2 4" xfId="7466"/>
    <cellStyle name="Comma 2 5 3 2 5 2 4 2" xfId="15624"/>
    <cellStyle name="Comma 2 5 3 2 5 2 5" xfId="10295"/>
    <cellStyle name="Comma 2 5 3 2 5 3" xfId="957"/>
    <cellStyle name="Comma 2 5 3 2 5 3 2" xfId="3631"/>
    <cellStyle name="Comma 2 5 3 2 5 3 2 2" xfId="18256"/>
    <cellStyle name="Comma 2 5 3 2 5 3 2 3" xfId="12954"/>
    <cellStyle name="Comma 2 5 3 2 5 3 3" xfId="7468"/>
    <cellStyle name="Comma 2 5 3 2 5 3 3 2" xfId="15626"/>
    <cellStyle name="Comma 2 5 3 2 5 3 4" xfId="10297"/>
    <cellStyle name="Comma 2 5 3 2 5 4" xfId="958"/>
    <cellStyle name="Comma 2 5 3 2 5 4 2" xfId="3632"/>
    <cellStyle name="Comma 2 5 3 2 5 4 2 2" xfId="18257"/>
    <cellStyle name="Comma 2 5 3 2 5 4 2 3" xfId="12955"/>
    <cellStyle name="Comma 2 5 3 2 5 4 3" xfId="7469"/>
    <cellStyle name="Comma 2 5 3 2 5 4 3 2" xfId="15627"/>
    <cellStyle name="Comma 2 5 3 2 5 4 4" xfId="10298"/>
    <cellStyle name="Comma 2 5 3 2 5 5" xfId="3628"/>
    <cellStyle name="Comma 2 5 3 2 5 5 2" xfId="18253"/>
    <cellStyle name="Comma 2 5 3 2 5 5 3" xfId="12951"/>
    <cellStyle name="Comma 2 5 3 2 5 6" xfId="7465"/>
    <cellStyle name="Comma 2 5 3 2 5 6 2" xfId="15623"/>
    <cellStyle name="Comma 2 5 3 2 5 7" xfId="10294"/>
    <cellStyle name="Comma 2 5 3 2 6" xfId="959"/>
    <cellStyle name="Comma 2 5 3 2 6 2" xfId="960"/>
    <cellStyle name="Comma 2 5 3 2 6 2 2" xfId="3634"/>
    <cellStyle name="Comma 2 5 3 2 6 2 2 2" xfId="18259"/>
    <cellStyle name="Comma 2 5 3 2 6 2 2 3" xfId="12957"/>
    <cellStyle name="Comma 2 5 3 2 6 2 3" xfId="7471"/>
    <cellStyle name="Comma 2 5 3 2 6 2 3 2" xfId="15629"/>
    <cellStyle name="Comma 2 5 3 2 6 2 4" xfId="10300"/>
    <cellStyle name="Comma 2 5 3 2 6 3" xfId="961"/>
    <cellStyle name="Comma 2 5 3 2 6 3 2" xfId="3635"/>
    <cellStyle name="Comma 2 5 3 2 6 3 2 2" xfId="18260"/>
    <cellStyle name="Comma 2 5 3 2 6 3 2 3" xfId="12958"/>
    <cellStyle name="Comma 2 5 3 2 6 3 3" xfId="7472"/>
    <cellStyle name="Comma 2 5 3 2 6 3 3 2" xfId="15630"/>
    <cellStyle name="Comma 2 5 3 2 6 3 4" xfId="10301"/>
    <cellStyle name="Comma 2 5 3 2 6 4" xfId="3633"/>
    <cellStyle name="Comma 2 5 3 2 6 4 2" xfId="18258"/>
    <cellStyle name="Comma 2 5 3 2 6 4 3" xfId="12956"/>
    <cellStyle name="Comma 2 5 3 2 6 5" xfId="7470"/>
    <cellStyle name="Comma 2 5 3 2 6 5 2" xfId="15628"/>
    <cellStyle name="Comma 2 5 3 2 6 6" xfId="10299"/>
    <cellStyle name="Comma 2 5 3 2 7" xfId="962"/>
    <cellStyle name="Comma 2 5 3 2 7 2" xfId="963"/>
    <cellStyle name="Comma 2 5 3 2 7 2 2" xfId="3637"/>
    <cellStyle name="Comma 2 5 3 2 7 2 2 2" xfId="18262"/>
    <cellStyle name="Comma 2 5 3 2 7 2 2 3" xfId="12960"/>
    <cellStyle name="Comma 2 5 3 2 7 2 3" xfId="7474"/>
    <cellStyle name="Comma 2 5 3 2 7 2 3 2" xfId="15632"/>
    <cellStyle name="Comma 2 5 3 2 7 2 4" xfId="10303"/>
    <cellStyle name="Comma 2 5 3 2 7 3" xfId="3636"/>
    <cellStyle name="Comma 2 5 3 2 7 3 2" xfId="18261"/>
    <cellStyle name="Comma 2 5 3 2 7 3 3" xfId="12959"/>
    <cellStyle name="Comma 2 5 3 2 7 4" xfId="7473"/>
    <cellStyle name="Comma 2 5 3 2 7 4 2" xfId="15631"/>
    <cellStyle name="Comma 2 5 3 2 7 5" xfId="10302"/>
    <cellStyle name="Comma 2 5 3 2 8" xfId="964"/>
    <cellStyle name="Comma 2 5 3 2 8 2" xfId="3638"/>
    <cellStyle name="Comma 2 5 3 2 8 2 2" xfId="18263"/>
    <cellStyle name="Comma 2 5 3 2 8 2 3" xfId="12961"/>
    <cellStyle name="Comma 2 5 3 2 8 3" xfId="7475"/>
    <cellStyle name="Comma 2 5 3 2 8 3 2" xfId="15633"/>
    <cellStyle name="Comma 2 5 3 2 8 4" xfId="10304"/>
    <cellStyle name="Comma 2 5 3 2 9" xfId="965"/>
    <cellStyle name="Comma 2 5 3 2 9 2" xfId="3639"/>
    <cellStyle name="Comma 2 5 3 2 9 2 2" xfId="18264"/>
    <cellStyle name="Comma 2 5 3 2 9 2 3" xfId="12962"/>
    <cellStyle name="Comma 2 5 3 2 9 3" xfId="7476"/>
    <cellStyle name="Comma 2 5 3 2 9 3 2" xfId="15634"/>
    <cellStyle name="Comma 2 5 3 2 9 4" xfId="10305"/>
    <cellStyle name="Comma 2 5 3 3" xfId="966"/>
    <cellStyle name="Comma 2 5 3 3 2" xfId="967"/>
    <cellStyle name="Comma 2 5 3 3 2 2" xfId="968"/>
    <cellStyle name="Comma 2 5 3 3 2 2 2" xfId="3642"/>
    <cellStyle name="Comma 2 5 3 3 2 2 2 2" xfId="18267"/>
    <cellStyle name="Comma 2 5 3 3 2 2 2 3" xfId="12965"/>
    <cellStyle name="Comma 2 5 3 3 2 2 3" xfId="7479"/>
    <cellStyle name="Comma 2 5 3 3 2 2 3 2" xfId="15637"/>
    <cellStyle name="Comma 2 5 3 3 2 2 4" xfId="10308"/>
    <cellStyle name="Comma 2 5 3 3 2 3" xfId="3641"/>
    <cellStyle name="Comma 2 5 3 3 2 3 2" xfId="18266"/>
    <cellStyle name="Comma 2 5 3 3 2 3 3" xfId="12964"/>
    <cellStyle name="Comma 2 5 3 3 2 4" xfId="7478"/>
    <cellStyle name="Comma 2 5 3 3 2 4 2" xfId="15636"/>
    <cellStyle name="Comma 2 5 3 3 2 5" xfId="10307"/>
    <cellStyle name="Comma 2 5 3 3 3" xfId="969"/>
    <cellStyle name="Comma 2 5 3 3 3 2" xfId="3643"/>
    <cellStyle name="Comma 2 5 3 3 3 2 2" xfId="18268"/>
    <cellStyle name="Comma 2 5 3 3 3 2 3" xfId="12966"/>
    <cellStyle name="Comma 2 5 3 3 3 3" xfId="7480"/>
    <cellStyle name="Comma 2 5 3 3 3 3 2" xfId="15638"/>
    <cellStyle name="Comma 2 5 3 3 3 4" xfId="10309"/>
    <cellStyle name="Comma 2 5 3 3 4" xfId="970"/>
    <cellStyle name="Comma 2 5 3 3 4 2" xfId="3644"/>
    <cellStyle name="Comma 2 5 3 3 4 2 2" xfId="18269"/>
    <cellStyle name="Comma 2 5 3 3 4 2 3" xfId="12967"/>
    <cellStyle name="Comma 2 5 3 3 4 3" xfId="7481"/>
    <cellStyle name="Comma 2 5 3 3 4 3 2" xfId="15639"/>
    <cellStyle name="Comma 2 5 3 3 4 4" xfId="10310"/>
    <cellStyle name="Comma 2 5 3 3 5" xfId="3640"/>
    <cellStyle name="Comma 2 5 3 3 5 2" xfId="18265"/>
    <cellStyle name="Comma 2 5 3 3 5 3" xfId="12963"/>
    <cellStyle name="Comma 2 5 3 3 6" xfId="7477"/>
    <cellStyle name="Comma 2 5 3 3 6 2" xfId="15635"/>
    <cellStyle name="Comma 2 5 3 3 7" xfId="10306"/>
    <cellStyle name="Comma 2 5 3 4" xfId="971"/>
    <cellStyle name="Comma 2 5 3 4 2" xfId="972"/>
    <cellStyle name="Comma 2 5 3 4 2 2" xfId="973"/>
    <cellStyle name="Comma 2 5 3 4 2 2 2" xfId="3647"/>
    <cellStyle name="Comma 2 5 3 4 2 2 2 2" xfId="18272"/>
    <cellStyle name="Comma 2 5 3 4 2 2 2 3" xfId="12970"/>
    <cellStyle name="Comma 2 5 3 4 2 2 3" xfId="7484"/>
    <cellStyle name="Comma 2 5 3 4 2 2 3 2" xfId="15642"/>
    <cellStyle name="Comma 2 5 3 4 2 2 4" xfId="10313"/>
    <cellStyle name="Comma 2 5 3 4 2 3" xfId="3646"/>
    <cellStyle name="Comma 2 5 3 4 2 3 2" xfId="18271"/>
    <cellStyle name="Comma 2 5 3 4 2 3 3" xfId="12969"/>
    <cellStyle name="Comma 2 5 3 4 2 4" xfId="7483"/>
    <cellStyle name="Comma 2 5 3 4 2 4 2" xfId="15641"/>
    <cellStyle name="Comma 2 5 3 4 2 5" xfId="10312"/>
    <cellStyle name="Comma 2 5 3 4 3" xfId="974"/>
    <cellStyle name="Comma 2 5 3 4 3 2" xfId="3648"/>
    <cellStyle name="Comma 2 5 3 4 3 2 2" xfId="18273"/>
    <cellStyle name="Comma 2 5 3 4 3 2 3" xfId="12971"/>
    <cellStyle name="Comma 2 5 3 4 3 3" xfId="7485"/>
    <cellStyle name="Comma 2 5 3 4 3 3 2" xfId="15643"/>
    <cellStyle name="Comma 2 5 3 4 3 4" xfId="10314"/>
    <cellStyle name="Comma 2 5 3 4 4" xfId="975"/>
    <cellStyle name="Comma 2 5 3 4 4 2" xfId="3649"/>
    <cellStyle name="Comma 2 5 3 4 4 2 2" xfId="18274"/>
    <cellStyle name="Comma 2 5 3 4 4 2 3" xfId="12972"/>
    <cellStyle name="Comma 2 5 3 4 4 3" xfId="7486"/>
    <cellStyle name="Comma 2 5 3 4 4 3 2" xfId="15644"/>
    <cellStyle name="Comma 2 5 3 4 4 4" xfId="10315"/>
    <cellStyle name="Comma 2 5 3 4 5" xfId="3645"/>
    <cellStyle name="Comma 2 5 3 4 5 2" xfId="18270"/>
    <cellStyle name="Comma 2 5 3 4 5 3" xfId="12968"/>
    <cellStyle name="Comma 2 5 3 4 6" xfId="7482"/>
    <cellStyle name="Comma 2 5 3 4 6 2" xfId="15640"/>
    <cellStyle name="Comma 2 5 3 4 7" xfId="10311"/>
    <cellStyle name="Comma 2 5 3 5" xfId="976"/>
    <cellStyle name="Comma 2 5 3 5 2" xfId="977"/>
    <cellStyle name="Comma 2 5 3 5 2 2" xfId="978"/>
    <cellStyle name="Comma 2 5 3 5 2 2 2" xfId="3652"/>
    <cellStyle name="Comma 2 5 3 5 2 2 2 2" xfId="18277"/>
    <cellStyle name="Comma 2 5 3 5 2 2 2 3" xfId="12975"/>
    <cellStyle name="Comma 2 5 3 5 2 2 3" xfId="7489"/>
    <cellStyle name="Comma 2 5 3 5 2 2 3 2" xfId="15647"/>
    <cellStyle name="Comma 2 5 3 5 2 2 4" xfId="10318"/>
    <cellStyle name="Comma 2 5 3 5 2 3" xfId="3651"/>
    <cellStyle name="Comma 2 5 3 5 2 3 2" xfId="18276"/>
    <cellStyle name="Comma 2 5 3 5 2 3 3" xfId="12974"/>
    <cellStyle name="Comma 2 5 3 5 2 4" xfId="7488"/>
    <cellStyle name="Comma 2 5 3 5 2 4 2" xfId="15646"/>
    <cellStyle name="Comma 2 5 3 5 2 5" xfId="10317"/>
    <cellStyle name="Comma 2 5 3 5 3" xfId="979"/>
    <cellStyle name="Comma 2 5 3 5 3 2" xfId="3653"/>
    <cellStyle name="Comma 2 5 3 5 3 2 2" xfId="18278"/>
    <cellStyle name="Comma 2 5 3 5 3 2 3" xfId="12976"/>
    <cellStyle name="Comma 2 5 3 5 3 3" xfId="7490"/>
    <cellStyle name="Comma 2 5 3 5 3 3 2" xfId="15648"/>
    <cellStyle name="Comma 2 5 3 5 3 4" xfId="10319"/>
    <cellStyle name="Comma 2 5 3 5 4" xfId="980"/>
    <cellStyle name="Comma 2 5 3 5 4 2" xfId="3654"/>
    <cellStyle name="Comma 2 5 3 5 4 2 2" xfId="18279"/>
    <cellStyle name="Comma 2 5 3 5 4 2 3" xfId="12977"/>
    <cellStyle name="Comma 2 5 3 5 4 3" xfId="7491"/>
    <cellStyle name="Comma 2 5 3 5 4 3 2" xfId="15649"/>
    <cellStyle name="Comma 2 5 3 5 4 4" xfId="10320"/>
    <cellStyle name="Comma 2 5 3 5 5" xfId="3650"/>
    <cellStyle name="Comma 2 5 3 5 5 2" xfId="18275"/>
    <cellStyle name="Comma 2 5 3 5 5 3" xfId="12973"/>
    <cellStyle name="Comma 2 5 3 5 6" xfId="7487"/>
    <cellStyle name="Comma 2 5 3 5 6 2" xfId="15645"/>
    <cellStyle name="Comma 2 5 3 5 7" xfId="10316"/>
    <cellStyle name="Comma 2 5 3 6" xfId="981"/>
    <cellStyle name="Comma 2 5 3 6 2" xfId="982"/>
    <cellStyle name="Comma 2 5 3 6 2 2" xfId="983"/>
    <cellStyle name="Comma 2 5 3 6 2 2 2" xfId="3657"/>
    <cellStyle name="Comma 2 5 3 6 2 2 2 2" xfId="18282"/>
    <cellStyle name="Comma 2 5 3 6 2 2 2 3" xfId="12980"/>
    <cellStyle name="Comma 2 5 3 6 2 2 3" xfId="7494"/>
    <cellStyle name="Comma 2 5 3 6 2 2 3 2" xfId="15652"/>
    <cellStyle name="Comma 2 5 3 6 2 2 4" xfId="10323"/>
    <cellStyle name="Comma 2 5 3 6 2 3" xfId="3656"/>
    <cellStyle name="Comma 2 5 3 6 2 3 2" xfId="18281"/>
    <cellStyle name="Comma 2 5 3 6 2 3 3" xfId="12979"/>
    <cellStyle name="Comma 2 5 3 6 2 4" xfId="7493"/>
    <cellStyle name="Comma 2 5 3 6 2 4 2" xfId="15651"/>
    <cellStyle name="Comma 2 5 3 6 2 5" xfId="10322"/>
    <cellStyle name="Comma 2 5 3 6 3" xfId="984"/>
    <cellStyle name="Comma 2 5 3 6 3 2" xfId="3658"/>
    <cellStyle name="Comma 2 5 3 6 3 2 2" xfId="18283"/>
    <cellStyle name="Comma 2 5 3 6 3 2 3" xfId="12981"/>
    <cellStyle name="Comma 2 5 3 6 3 3" xfId="7495"/>
    <cellStyle name="Comma 2 5 3 6 3 3 2" xfId="15653"/>
    <cellStyle name="Comma 2 5 3 6 3 4" xfId="10324"/>
    <cellStyle name="Comma 2 5 3 6 4" xfId="985"/>
    <cellStyle name="Comma 2 5 3 6 4 2" xfId="3659"/>
    <cellStyle name="Comma 2 5 3 6 4 2 2" xfId="18284"/>
    <cellStyle name="Comma 2 5 3 6 4 2 3" xfId="12982"/>
    <cellStyle name="Comma 2 5 3 6 4 3" xfId="7496"/>
    <cellStyle name="Comma 2 5 3 6 4 3 2" xfId="15654"/>
    <cellStyle name="Comma 2 5 3 6 4 4" xfId="10325"/>
    <cellStyle name="Comma 2 5 3 6 5" xfId="3655"/>
    <cellStyle name="Comma 2 5 3 6 5 2" xfId="18280"/>
    <cellStyle name="Comma 2 5 3 6 5 3" xfId="12978"/>
    <cellStyle name="Comma 2 5 3 6 6" xfId="7492"/>
    <cellStyle name="Comma 2 5 3 6 6 2" xfId="15650"/>
    <cellStyle name="Comma 2 5 3 6 7" xfId="10321"/>
    <cellStyle name="Comma 2 5 3 7" xfId="986"/>
    <cellStyle name="Comma 2 5 3 7 2" xfId="987"/>
    <cellStyle name="Comma 2 5 3 7 2 2" xfId="3661"/>
    <cellStyle name="Comma 2 5 3 7 2 2 2" xfId="18286"/>
    <cellStyle name="Comma 2 5 3 7 2 2 3" xfId="12984"/>
    <cellStyle name="Comma 2 5 3 7 2 3" xfId="7498"/>
    <cellStyle name="Comma 2 5 3 7 2 3 2" xfId="15656"/>
    <cellStyle name="Comma 2 5 3 7 2 4" xfId="10327"/>
    <cellStyle name="Comma 2 5 3 7 3" xfId="988"/>
    <cellStyle name="Comma 2 5 3 7 3 2" xfId="3662"/>
    <cellStyle name="Comma 2 5 3 7 3 2 2" xfId="18287"/>
    <cellStyle name="Comma 2 5 3 7 3 2 3" xfId="12985"/>
    <cellStyle name="Comma 2 5 3 7 3 3" xfId="7499"/>
    <cellStyle name="Comma 2 5 3 7 3 3 2" xfId="15657"/>
    <cellStyle name="Comma 2 5 3 7 3 4" xfId="10328"/>
    <cellStyle name="Comma 2 5 3 7 4" xfId="3660"/>
    <cellStyle name="Comma 2 5 3 7 4 2" xfId="18285"/>
    <cellStyle name="Comma 2 5 3 7 4 3" xfId="12983"/>
    <cellStyle name="Comma 2 5 3 7 5" xfId="7497"/>
    <cellStyle name="Comma 2 5 3 7 5 2" xfId="15655"/>
    <cellStyle name="Comma 2 5 3 7 6" xfId="10326"/>
    <cellStyle name="Comma 2 5 3 8" xfId="989"/>
    <cellStyle name="Comma 2 5 3 8 2" xfId="990"/>
    <cellStyle name="Comma 2 5 3 8 2 2" xfId="3664"/>
    <cellStyle name="Comma 2 5 3 8 2 2 2" xfId="18289"/>
    <cellStyle name="Comma 2 5 3 8 2 2 3" xfId="12987"/>
    <cellStyle name="Comma 2 5 3 8 2 3" xfId="7501"/>
    <cellStyle name="Comma 2 5 3 8 2 3 2" xfId="15659"/>
    <cellStyle name="Comma 2 5 3 8 2 4" xfId="10330"/>
    <cellStyle name="Comma 2 5 3 8 3" xfId="3663"/>
    <cellStyle name="Comma 2 5 3 8 3 2" xfId="18288"/>
    <cellStyle name="Comma 2 5 3 8 3 3" xfId="12986"/>
    <cellStyle name="Comma 2 5 3 8 4" xfId="7500"/>
    <cellStyle name="Comma 2 5 3 8 4 2" xfId="15658"/>
    <cellStyle name="Comma 2 5 3 8 5" xfId="10329"/>
    <cellStyle name="Comma 2 5 3 9" xfId="991"/>
    <cellStyle name="Comma 2 5 3 9 2" xfId="3665"/>
    <cellStyle name="Comma 2 5 3 9 2 2" xfId="18290"/>
    <cellStyle name="Comma 2 5 3 9 2 3" xfId="12988"/>
    <cellStyle name="Comma 2 5 3 9 3" xfId="7502"/>
    <cellStyle name="Comma 2 5 3 9 3 2" xfId="15660"/>
    <cellStyle name="Comma 2 5 3 9 4" xfId="10331"/>
    <cellStyle name="Comma 2 5 4" xfId="992"/>
    <cellStyle name="Comma 2 5 4 10" xfId="993"/>
    <cellStyle name="Comma 2 5 4 10 2" xfId="3667"/>
    <cellStyle name="Comma 2 5 4 10 2 2" xfId="18292"/>
    <cellStyle name="Comma 2 5 4 10 2 3" xfId="12990"/>
    <cellStyle name="Comma 2 5 4 10 3" xfId="7504"/>
    <cellStyle name="Comma 2 5 4 10 3 2" xfId="15662"/>
    <cellStyle name="Comma 2 5 4 10 4" xfId="10333"/>
    <cellStyle name="Comma 2 5 4 11" xfId="3666"/>
    <cellStyle name="Comma 2 5 4 11 2" xfId="18291"/>
    <cellStyle name="Comma 2 5 4 11 3" xfId="12989"/>
    <cellStyle name="Comma 2 5 4 12" xfId="7503"/>
    <cellStyle name="Comma 2 5 4 12 2" xfId="15661"/>
    <cellStyle name="Comma 2 5 4 13" xfId="10332"/>
    <cellStyle name="Comma 2 5 4 2" xfId="994"/>
    <cellStyle name="Comma 2 5 4 2 10" xfId="3668"/>
    <cellStyle name="Comma 2 5 4 2 10 2" xfId="18293"/>
    <cellStyle name="Comma 2 5 4 2 10 3" xfId="12991"/>
    <cellStyle name="Comma 2 5 4 2 11" xfId="7505"/>
    <cellStyle name="Comma 2 5 4 2 11 2" xfId="15663"/>
    <cellStyle name="Comma 2 5 4 2 12" xfId="10334"/>
    <cellStyle name="Comma 2 5 4 2 2" xfId="995"/>
    <cellStyle name="Comma 2 5 4 2 2 2" xfId="996"/>
    <cellStyle name="Comma 2 5 4 2 2 2 2" xfId="997"/>
    <cellStyle name="Comma 2 5 4 2 2 2 2 2" xfId="3671"/>
    <cellStyle name="Comma 2 5 4 2 2 2 2 2 2" xfId="18296"/>
    <cellStyle name="Comma 2 5 4 2 2 2 2 2 3" xfId="12994"/>
    <cellStyle name="Comma 2 5 4 2 2 2 2 3" xfId="7508"/>
    <cellStyle name="Comma 2 5 4 2 2 2 2 3 2" xfId="15666"/>
    <cellStyle name="Comma 2 5 4 2 2 2 2 4" xfId="10337"/>
    <cellStyle name="Comma 2 5 4 2 2 2 3" xfId="3670"/>
    <cellStyle name="Comma 2 5 4 2 2 2 3 2" xfId="18295"/>
    <cellStyle name="Comma 2 5 4 2 2 2 3 3" xfId="12993"/>
    <cellStyle name="Comma 2 5 4 2 2 2 4" xfId="7507"/>
    <cellStyle name="Comma 2 5 4 2 2 2 4 2" xfId="15665"/>
    <cellStyle name="Comma 2 5 4 2 2 2 5" xfId="10336"/>
    <cellStyle name="Comma 2 5 4 2 2 3" xfId="998"/>
    <cellStyle name="Comma 2 5 4 2 2 3 2" xfId="3672"/>
    <cellStyle name="Comma 2 5 4 2 2 3 2 2" xfId="18297"/>
    <cellStyle name="Comma 2 5 4 2 2 3 2 3" xfId="12995"/>
    <cellStyle name="Comma 2 5 4 2 2 3 3" xfId="7509"/>
    <cellStyle name="Comma 2 5 4 2 2 3 3 2" xfId="15667"/>
    <cellStyle name="Comma 2 5 4 2 2 3 4" xfId="10338"/>
    <cellStyle name="Comma 2 5 4 2 2 4" xfId="999"/>
    <cellStyle name="Comma 2 5 4 2 2 4 2" xfId="3673"/>
    <cellStyle name="Comma 2 5 4 2 2 4 2 2" xfId="18298"/>
    <cellStyle name="Comma 2 5 4 2 2 4 2 3" xfId="12996"/>
    <cellStyle name="Comma 2 5 4 2 2 4 3" xfId="7510"/>
    <cellStyle name="Comma 2 5 4 2 2 4 3 2" xfId="15668"/>
    <cellStyle name="Comma 2 5 4 2 2 4 4" xfId="10339"/>
    <cellStyle name="Comma 2 5 4 2 2 5" xfId="3669"/>
    <cellStyle name="Comma 2 5 4 2 2 5 2" xfId="18294"/>
    <cellStyle name="Comma 2 5 4 2 2 5 3" xfId="12992"/>
    <cellStyle name="Comma 2 5 4 2 2 6" xfId="7506"/>
    <cellStyle name="Comma 2 5 4 2 2 6 2" xfId="15664"/>
    <cellStyle name="Comma 2 5 4 2 2 7" xfId="10335"/>
    <cellStyle name="Comma 2 5 4 2 3" xfId="1000"/>
    <cellStyle name="Comma 2 5 4 2 3 2" xfId="1001"/>
    <cellStyle name="Comma 2 5 4 2 3 2 2" xfId="1002"/>
    <cellStyle name="Comma 2 5 4 2 3 2 2 2" xfId="3676"/>
    <cellStyle name="Comma 2 5 4 2 3 2 2 2 2" xfId="18301"/>
    <cellStyle name="Comma 2 5 4 2 3 2 2 2 3" xfId="12999"/>
    <cellStyle name="Comma 2 5 4 2 3 2 2 3" xfId="7513"/>
    <cellStyle name="Comma 2 5 4 2 3 2 2 3 2" xfId="15671"/>
    <cellStyle name="Comma 2 5 4 2 3 2 2 4" xfId="10342"/>
    <cellStyle name="Comma 2 5 4 2 3 2 3" xfId="3675"/>
    <cellStyle name="Comma 2 5 4 2 3 2 3 2" xfId="18300"/>
    <cellStyle name="Comma 2 5 4 2 3 2 3 3" xfId="12998"/>
    <cellStyle name="Comma 2 5 4 2 3 2 4" xfId="7512"/>
    <cellStyle name="Comma 2 5 4 2 3 2 4 2" xfId="15670"/>
    <cellStyle name="Comma 2 5 4 2 3 2 5" xfId="10341"/>
    <cellStyle name="Comma 2 5 4 2 3 3" xfId="1003"/>
    <cellStyle name="Comma 2 5 4 2 3 3 2" xfId="3677"/>
    <cellStyle name="Comma 2 5 4 2 3 3 2 2" xfId="18302"/>
    <cellStyle name="Comma 2 5 4 2 3 3 2 3" xfId="13000"/>
    <cellStyle name="Comma 2 5 4 2 3 3 3" xfId="7514"/>
    <cellStyle name="Comma 2 5 4 2 3 3 3 2" xfId="15672"/>
    <cellStyle name="Comma 2 5 4 2 3 3 4" xfId="10343"/>
    <cellStyle name="Comma 2 5 4 2 3 4" xfId="1004"/>
    <cellStyle name="Comma 2 5 4 2 3 4 2" xfId="3678"/>
    <cellStyle name="Comma 2 5 4 2 3 4 2 2" xfId="18303"/>
    <cellStyle name="Comma 2 5 4 2 3 4 2 3" xfId="13001"/>
    <cellStyle name="Comma 2 5 4 2 3 4 3" xfId="7515"/>
    <cellStyle name="Comma 2 5 4 2 3 4 3 2" xfId="15673"/>
    <cellStyle name="Comma 2 5 4 2 3 4 4" xfId="10344"/>
    <cellStyle name="Comma 2 5 4 2 3 5" xfId="3674"/>
    <cellStyle name="Comma 2 5 4 2 3 5 2" xfId="18299"/>
    <cellStyle name="Comma 2 5 4 2 3 5 3" xfId="12997"/>
    <cellStyle name="Comma 2 5 4 2 3 6" xfId="7511"/>
    <cellStyle name="Comma 2 5 4 2 3 6 2" xfId="15669"/>
    <cellStyle name="Comma 2 5 4 2 3 7" xfId="10340"/>
    <cellStyle name="Comma 2 5 4 2 4" xfId="1005"/>
    <cellStyle name="Comma 2 5 4 2 4 2" xfId="1006"/>
    <cellStyle name="Comma 2 5 4 2 4 2 2" xfId="1007"/>
    <cellStyle name="Comma 2 5 4 2 4 2 2 2" xfId="3681"/>
    <cellStyle name="Comma 2 5 4 2 4 2 2 2 2" xfId="18306"/>
    <cellStyle name="Comma 2 5 4 2 4 2 2 2 3" xfId="13004"/>
    <cellStyle name="Comma 2 5 4 2 4 2 2 3" xfId="7518"/>
    <cellStyle name="Comma 2 5 4 2 4 2 2 3 2" xfId="15676"/>
    <cellStyle name="Comma 2 5 4 2 4 2 2 4" xfId="10347"/>
    <cellStyle name="Comma 2 5 4 2 4 2 3" xfId="3680"/>
    <cellStyle name="Comma 2 5 4 2 4 2 3 2" xfId="18305"/>
    <cellStyle name="Comma 2 5 4 2 4 2 3 3" xfId="13003"/>
    <cellStyle name="Comma 2 5 4 2 4 2 4" xfId="7517"/>
    <cellStyle name="Comma 2 5 4 2 4 2 4 2" xfId="15675"/>
    <cellStyle name="Comma 2 5 4 2 4 2 5" xfId="10346"/>
    <cellStyle name="Comma 2 5 4 2 4 3" xfId="1008"/>
    <cellStyle name="Comma 2 5 4 2 4 3 2" xfId="3682"/>
    <cellStyle name="Comma 2 5 4 2 4 3 2 2" xfId="18307"/>
    <cellStyle name="Comma 2 5 4 2 4 3 2 3" xfId="13005"/>
    <cellStyle name="Comma 2 5 4 2 4 3 3" xfId="7519"/>
    <cellStyle name="Comma 2 5 4 2 4 3 3 2" xfId="15677"/>
    <cellStyle name="Comma 2 5 4 2 4 3 4" xfId="10348"/>
    <cellStyle name="Comma 2 5 4 2 4 4" xfId="1009"/>
    <cellStyle name="Comma 2 5 4 2 4 4 2" xfId="3683"/>
    <cellStyle name="Comma 2 5 4 2 4 4 2 2" xfId="18308"/>
    <cellStyle name="Comma 2 5 4 2 4 4 2 3" xfId="13006"/>
    <cellStyle name="Comma 2 5 4 2 4 4 3" xfId="7520"/>
    <cellStyle name="Comma 2 5 4 2 4 4 3 2" xfId="15678"/>
    <cellStyle name="Comma 2 5 4 2 4 4 4" xfId="10349"/>
    <cellStyle name="Comma 2 5 4 2 4 5" xfId="3679"/>
    <cellStyle name="Comma 2 5 4 2 4 5 2" xfId="18304"/>
    <cellStyle name="Comma 2 5 4 2 4 5 3" xfId="13002"/>
    <cellStyle name="Comma 2 5 4 2 4 6" xfId="7516"/>
    <cellStyle name="Comma 2 5 4 2 4 6 2" xfId="15674"/>
    <cellStyle name="Comma 2 5 4 2 4 7" xfId="10345"/>
    <cellStyle name="Comma 2 5 4 2 5" xfId="1010"/>
    <cellStyle name="Comma 2 5 4 2 5 2" xfId="1011"/>
    <cellStyle name="Comma 2 5 4 2 5 2 2" xfId="1012"/>
    <cellStyle name="Comma 2 5 4 2 5 2 2 2" xfId="3686"/>
    <cellStyle name="Comma 2 5 4 2 5 2 2 2 2" xfId="18311"/>
    <cellStyle name="Comma 2 5 4 2 5 2 2 2 3" xfId="13009"/>
    <cellStyle name="Comma 2 5 4 2 5 2 2 3" xfId="7523"/>
    <cellStyle name="Comma 2 5 4 2 5 2 2 3 2" xfId="15681"/>
    <cellStyle name="Comma 2 5 4 2 5 2 2 4" xfId="10352"/>
    <cellStyle name="Comma 2 5 4 2 5 2 3" xfId="3685"/>
    <cellStyle name="Comma 2 5 4 2 5 2 3 2" xfId="18310"/>
    <cellStyle name="Comma 2 5 4 2 5 2 3 3" xfId="13008"/>
    <cellStyle name="Comma 2 5 4 2 5 2 4" xfId="7522"/>
    <cellStyle name="Comma 2 5 4 2 5 2 4 2" xfId="15680"/>
    <cellStyle name="Comma 2 5 4 2 5 2 5" xfId="10351"/>
    <cellStyle name="Comma 2 5 4 2 5 3" xfId="1013"/>
    <cellStyle name="Comma 2 5 4 2 5 3 2" xfId="3687"/>
    <cellStyle name="Comma 2 5 4 2 5 3 2 2" xfId="18312"/>
    <cellStyle name="Comma 2 5 4 2 5 3 2 3" xfId="13010"/>
    <cellStyle name="Comma 2 5 4 2 5 3 3" xfId="7524"/>
    <cellStyle name="Comma 2 5 4 2 5 3 3 2" xfId="15682"/>
    <cellStyle name="Comma 2 5 4 2 5 3 4" xfId="10353"/>
    <cellStyle name="Comma 2 5 4 2 5 4" xfId="1014"/>
    <cellStyle name="Comma 2 5 4 2 5 4 2" xfId="3688"/>
    <cellStyle name="Comma 2 5 4 2 5 4 2 2" xfId="18313"/>
    <cellStyle name="Comma 2 5 4 2 5 4 2 3" xfId="13011"/>
    <cellStyle name="Comma 2 5 4 2 5 4 3" xfId="7525"/>
    <cellStyle name="Comma 2 5 4 2 5 4 3 2" xfId="15683"/>
    <cellStyle name="Comma 2 5 4 2 5 4 4" xfId="10354"/>
    <cellStyle name="Comma 2 5 4 2 5 5" xfId="3684"/>
    <cellStyle name="Comma 2 5 4 2 5 5 2" xfId="18309"/>
    <cellStyle name="Comma 2 5 4 2 5 5 3" xfId="13007"/>
    <cellStyle name="Comma 2 5 4 2 5 6" xfId="7521"/>
    <cellStyle name="Comma 2 5 4 2 5 6 2" xfId="15679"/>
    <cellStyle name="Comma 2 5 4 2 5 7" xfId="10350"/>
    <cellStyle name="Comma 2 5 4 2 6" xfId="1015"/>
    <cellStyle name="Comma 2 5 4 2 6 2" xfId="1016"/>
    <cellStyle name="Comma 2 5 4 2 6 2 2" xfId="3690"/>
    <cellStyle name="Comma 2 5 4 2 6 2 2 2" xfId="18315"/>
    <cellStyle name="Comma 2 5 4 2 6 2 2 3" xfId="13013"/>
    <cellStyle name="Comma 2 5 4 2 6 2 3" xfId="7527"/>
    <cellStyle name="Comma 2 5 4 2 6 2 3 2" xfId="15685"/>
    <cellStyle name="Comma 2 5 4 2 6 2 4" xfId="10356"/>
    <cellStyle name="Comma 2 5 4 2 6 3" xfId="1017"/>
    <cellStyle name="Comma 2 5 4 2 6 3 2" xfId="3691"/>
    <cellStyle name="Comma 2 5 4 2 6 3 2 2" xfId="18316"/>
    <cellStyle name="Comma 2 5 4 2 6 3 2 3" xfId="13014"/>
    <cellStyle name="Comma 2 5 4 2 6 3 3" xfId="7528"/>
    <cellStyle name="Comma 2 5 4 2 6 3 3 2" xfId="15686"/>
    <cellStyle name="Comma 2 5 4 2 6 3 4" xfId="10357"/>
    <cellStyle name="Comma 2 5 4 2 6 4" xfId="3689"/>
    <cellStyle name="Comma 2 5 4 2 6 4 2" xfId="18314"/>
    <cellStyle name="Comma 2 5 4 2 6 4 3" xfId="13012"/>
    <cellStyle name="Comma 2 5 4 2 6 5" xfId="7526"/>
    <cellStyle name="Comma 2 5 4 2 6 5 2" xfId="15684"/>
    <cellStyle name="Comma 2 5 4 2 6 6" xfId="10355"/>
    <cellStyle name="Comma 2 5 4 2 7" xfId="1018"/>
    <cellStyle name="Comma 2 5 4 2 7 2" xfId="1019"/>
    <cellStyle name="Comma 2 5 4 2 7 2 2" xfId="3693"/>
    <cellStyle name="Comma 2 5 4 2 7 2 2 2" xfId="18318"/>
    <cellStyle name="Comma 2 5 4 2 7 2 2 3" xfId="13016"/>
    <cellStyle name="Comma 2 5 4 2 7 2 3" xfId="7530"/>
    <cellStyle name="Comma 2 5 4 2 7 2 3 2" xfId="15688"/>
    <cellStyle name="Comma 2 5 4 2 7 2 4" xfId="10359"/>
    <cellStyle name="Comma 2 5 4 2 7 3" xfId="3692"/>
    <cellStyle name="Comma 2 5 4 2 7 3 2" xfId="18317"/>
    <cellStyle name="Comma 2 5 4 2 7 3 3" xfId="13015"/>
    <cellStyle name="Comma 2 5 4 2 7 4" xfId="7529"/>
    <cellStyle name="Comma 2 5 4 2 7 4 2" xfId="15687"/>
    <cellStyle name="Comma 2 5 4 2 7 5" xfId="10358"/>
    <cellStyle name="Comma 2 5 4 2 8" xfId="1020"/>
    <cellStyle name="Comma 2 5 4 2 8 2" xfId="3694"/>
    <cellStyle name="Comma 2 5 4 2 8 2 2" xfId="18319"/>
    <cellStyle name="Comma 2 5 4 2 8 2 3" xfId="13017"/>
    <cellStyle name="Comma 2 5 4 2 8 3" xfId="7531"/>
    <cellStyle name="Comma 2 5 4 2 8 3 2" xfId="15689"/>
    <cellStyle name="Comma 2 5 4 2 8 4" xfId="10360"/>
    <cellStyle name="Comma 2 5 4 2 9" xfId="1021"/>
    <cellStyle name="Comma 2 5 4 2 9 2" xfId="3695"/>
    <cellStyle name="Comma 2 5 4 2 9 2 2" xfId="18320"/>
    <cellStyle name="Comma 2 5 4 2 9 2 3" xfId="13018"/>
    <cellStyle name="Comma 2 5 4 2 9 3" xfId="7532"/>
    <cellStyle name="Comma 2 5 4 2 9 3 2" xfId="15690"/>
    <cellStyle name="Comma 2 5 4 2 9 4" xfId="10361"/>
    <cellStyle name="Comma 2 5 4 3" xfId="1022"/>
    <cellStyle name="Comma 2 5 4 3 2" xfId="1023"/>
    <cellStyle name="Comma 2 5 4 3 2 2" xfId="1024"/>
    <cellStyle name="Comma 2 5 4 3 2 2 2" xfId="3698"/>
    <cellStyle name="Comma 2 5 4 3 2 2 2 2" xfId="18323"/>
    <cellStyle name="Comma 2 5 4 3 2 2 2 3" xfId="13021"/>
    <cellStyle name="Comma 2 5 4 3 2 2 3" xfId="7535"/>
    <cellStyle name="Comma 2 5 4 3 2 2 3 2" xfId="15693"/>
    <cellStyle name="Comma 2 5 4 3 2 2 4" xfId="10364"/>
    <cellStyle name="Comma 2 5 4 3 2 3" xfId="3697"/>
    <cellStyle name="Comma 2 5 4 3 2 3 2" xfId="18322"/>
    <cellStyle name="Comma 2 5 4 3 2 3 3" xfId="13020"/>
    <cellStyle name="Comma 2 5 4 3 2 4" xfId="7534"/>
    <cellStyle name="Comma 2 5 4 3 2 4 2" xfId="15692"/>
    <cellStyle name="Comma 2 5 4 3 2 5" xfId="10363"/>
    <cellStyle name="Comma 2 5 4 3 3" xfId="1025"/>
    <cellStyle name="Comma 2 5 4 3 3 2" xfId="3699"/>
    <cellStyle name="Comma 2 5 4 3 3 2 2" xfId="18324"/>
    <cellStyle name="Comma 2 5 4 3 3 2 3" xfId="13022"/>
    <cellStyle name="Comma 2 5 4 3 3 3" xfId="7536"/>
    <cellStyle name="Comma 2 5 4 3 3 3 2" xfId="15694"/>
    <cellStyle name="Comma 2 5 4 3 3 4" xfId="10365"/>
    <cellStyle name="Comma 2 5 4 3 4" xfId="1026"/>
    <cellStyle name="Comma 2 5 4 3 4 2" xfId="3700"/>
    <cellStyle name="Comma 2 5 4 3 4 2 2" xfId="18325"/>
    <cellStyle name="Comma 2 5 4 3 4 2 3" xfId="13023"/>
    <cellStyle name="Comma 2 5 4 3 4 3" xfId="7537"/>
    <cellStyle name="Comma 2 5 4 3 4 3 2" xfId="15695"/>
    <cellStyle name="Comma 2 5 4 3 4 4" xfId="10366"/>
    <cellStyle name="Comma 2 5 4 3 5" xfId="3696"/>
    <cellStyle name="Comma 2 5 4 3 5 2" xfId="18321"/>
    <cellStyle name="Comma 2 5 4 3 5 3" xfId="13019"/>
    <cellStyle name="Comma 2 5 4 3 6" xfId="7533"/>
    <cellStyle name="Comma 2 5 4 3 6 2" xfId="15691"/>
    <cellStyle name="Comma 2 5 4 3 7" xfId="10362"/>
    <cellStyle name="Comma 2 5 4 4" xfId="1027"/>
    <cellStyle name="Comma 2 5 4 4 2" xfId="1028"/>
    <cellStyle name="Comma 2 5 4 4 2 2" xfId="1029"/>
    <cellStyle name="Comma 2 5 4 4 2 2 2" xfId="3703"/>
    <cellStyle name="Comma 2 5 4 4 2 2 2 2" xfId="18328"/>
    <cellStyle name="Comma 2 5 4 4 2 2 2 3" xfId="13026"/>
    <cellStyle name="Comma 2 5 4 4 2 2 3" xfId="7540"/>
    <cellStyle name="Comma 2 5 4 4 2 2 3 2" xfId="15698"/>
    <cellStyle name="Comma 2 5 4 4 2 2 4" xfId="10369"/>
    <cellStyle name="Comma 2 5 4 4 2 3" xfId="3702"/>
    <cellStyle name="Comma 2 5 4 4 2 3 2" xfId="18327"/>
    <cellStyle name="Comma 2 5 4 4 2 3 3" xfId="13025"/>
    <cellStyle name="Comma 2 5 4 4 2 4" xfId="7539"/>
    <cellStyle name="Comma 2 5 4 4 2 4 2" xfId="15697"/>
    <cellStyle name="Comma 2 5 4 4 2 5" xfId="10368"/>
    <cellStyle name="Comma 2 5 4 4 3" xfId="1030"/>
    <cellStyle name="Comma 2 5 4 4 3 2" xfId="3704"/>
    <cellStyle name="Comma 2 5 4 4 3 2 2" xfId="18329"/>
    <cellStyle name="Comma 2 5 4 4 3 2 3" xfId="13027"/>
    <cellStyle name="Comma 2 5 4 4 3 3" xfId="7541"/>
    <cellStyle name="Comma 2 5 4 4 3 3 2" xfId="15699"/>
    <cellStyle name="Comma 2 5 4 4 3 4" xfId="10370"/>
    <cellStyle name="Comma 2 5 4 4 4" xfId="1031"/>
    <cellStyle name="Comma 2 5 4 4 4 2" xfId="3705"/>
    <cellStyle name="Comma 2 5 4 4 4 2 2" xfId="18330"/>
    <cellStyle name="Comma 2 5 4 4 4 2 3" xfId="13028"/>
    <cellStyle name="Comma 2 5 4 4 4 3" xfId="7542"/>
    <cellStyle name="Comma 2 5 4 4 4 3 2" xfId="15700"/>
    <cellStyle name="Comma 2 5 4 4 4 4" xfId="10371"/>
    <cellStyle name="Comma 2 5 4 4 5" xfId="3701"/>
    <cellStyle name="Comma 2 5 4 4 5 2" xfId="18326"/>
    <cellStyle name="Comma 2 5 4 4 5 3" xfId="13024"/>
    <cellStyle name="Comma 2 5 4 4 6" xfId="7538"/>
    <cellStyle name="Comma 2 5 4 4 6 2" xfId="15696"/>
    <cellStyle name="Comma 2 5 4 4 7" xfId="10367"/>
    <cellStyle name="Comma 2 5 4 5" xfId="1032"/>
    <cellStyle name="Comma 2 5 4 5 2" xfId="1033"/>
    <cellStyle name="Comma 2 5 4 5 2 2" xfId="1034"/>
    <cellStyle name="Comma 2 5 4 5 2 2 2" xfId="3708"/>
    <cellStyle name="Comma 2 5 4 5 2 2 2 2" xfId="18333"/>
    <cellStyle name="Comma 2 5 4 5 2 2 2 3" xfId="13031"/>
    <cellStyle name="Comma 2 5 4 5 2 2 3" xfId="7545"/>
    <cellStyle name="Comma 2 5 4 5 2 2 3 2" xfId="15703"/>
    <cellStyle name="Comma 2 5 4 5 2 2 4" xfId="10374"/>
    <cellStyle name="Comma 2 5 4 5 2 3" xfId="3707"/>
    <cellStyle name="Comma 2 5 4 5 2 3 2" xfId="18332"/>
    <cellStyle name="Comma 2 5 4 5 2 3 3" xfId="13030"/>
    <cellStyle name="Comma 2 5 4 5 2 4" xfId="7544"/>
    <cellStyle name="Comma 2 5 4 5 2 4 2" xfId="15702"/>
    <cellStyle name="Comma 2 5 4 5 2 5" xfId="10373"/>
    <cellStyle name="Comma 2 5 4 5 3" xfId="1035"/>
    <cellStyle name="Comma 2 5 4 5 3 2" xfId="3709"/>
    <cellStyle name="Comma 2 5 4 5 3 2 2" xfId="18334"/>
    <cellStyle name="Comma 2 5 4 5 3 2 3" xfId="13032"/>
    <cellStyle name="Comma 2 5 4 5 3 3" xfId="7546"/>
    <cellStyle name="Comma 2 5 4 5 3 3 2" xfId="15704"/>
    <cellStyle name="Comma 2 5 4 5 3 4" xfId="10375"/>
    <cellStyle name="Comma 2 5 4 5 4" xfId="1036"/>
    <cellStyle name="Comma 2 5 4 5 4 2" xfId="3710"/>
    <cellStyle name="Comma 2 5 4 5 4 2 2" xfId="18335"/>
    <cellStyle name="Comma 2 5 4 5 4 2 3" xfId="13033"/>
    <cellStyle name="Comma 2 5 4 5 4 3" xfId="7547"/>
    <cellStyle name="Comma 2 5 4 5 4 3 2" xfId="15705"/>
    <cellStyle name="Comma 2 5 4 5 4 4" xfId="10376"/>
    <cellStyle name="Comma 2 5 4 5 5" xfId="3706"/>
    <cellStyle name="Comma 2 5 4 5 5 2" xfId="18331"/>
    <cellStyle name="Comma 2 5 4 5 5 3" xfId="13029"/>
    <cellStyle name="Comma 2 5 4 5 6" xfId="7543"/>
    <cellStyle name="Comma 2 5 4 5 6 2" xfId="15701"/>
    <cellStyle name="Comma 2 5 4 5 7" xfId="10372"/>
    <cellStyle name="Comma 2 5 4 6" xfId="1037"/>
    <cellStyle name="Comma 2 5 4 6 2" xfId="1038"/>
    <cellStyle name="Comma 2 5 4 6 2 2" xfId="1039"/>
    <cellStyle name="Comma 2 5 4 6 2 2 2" xfId="3713"/>
    <cellStyle name="Comma 2 5 4 6 2 2 2 2" xfId="18338"/>
    <cellStyle name="Comma 2 5 4 6 2 2 2 3" xfId="13036"/>
    <cellStyle name="Comma 2 5 4 6 2 2 3" xfId="7550"/>
    <cellStyle name="Comma 2 5 4 6 2 2 3 2" xfId="15708"/>
    <cellStyle name="Comma 2 5 4 6 2 2 4" xfId="10379"/>
    <cellStyle name="Comma 2 5 4 6 2 3" xfId="3712"/>
    <cellStyle name="Comma 2 5 4 6 2 3 2" xfId="18337"/>
    <cellStyle name="Comma 2 5 4 6 2 3 3" xfId="13035"/>
    <cellStyle name="Comma 2 5 4 6 2 4" xfId="7549"/>
    <cellStyle name="Comma 2 5 4 6 2 4 2" xfId="15707"/>
    <cellStyle name="Comma 2 5 4 6 2 5" xfId="10378"/>
    <cellStyle name="Comma 2 5 4 6 3" xfId="1040"/>
    <cellStyle name="Comma 2 5 4 6 3 2" xfId="3714"/>
    <cellStyle name="Comma 2 5 4 6 3 2 2" xfId="18339"/>
    <cellStyle name="Comma 2 5 4 6 3 2 3" xfId="13037"/>
    <cellStyle name="Comma 2 5 4 6 3 3" xfId="7551"/>
    <cellStyle name="Comma 2 5 4 6 3 3 2" xfId="15709"/>
    <cellStyle name="Comma 2 5 4 6 3 4" xfId="10380"/>
    <cellStyle name="Comma 2 5 4 6 4" xfId="1041"/>
    <cellStyle name="Comma 2 5 4 6 4 2" xfId="3715"/>
    <cellStyle name="Comma 2 5 4 6 4 2 2" xfId="18340"/>
    <cellStyle name="Comma 2 5 4 6 4 2 3" xfId="13038"/>
    <cellStyle name="Comma 2 5 4 6 4 3" xfId="7552"/>
    <cellStyle name="Comma 2 5 4 6 4 3 2" xfId="15710"/>
    <cellStyle name="Comma 2 5 4 6 4 4" xfId="10381"/>
    <cellStyle name="Comma 2 5 4 6 5" xfId="3711"/>
    <cellStyle name="Comma 2 5 4 6 5 2" xfId="18336"/>
    <cellStyle name="Comma 2 5 4 6 5 3" xfId="13034"/>
    <cellStyle name="Comma 2 5 4 6 6" xfId="7548"/>
    <cellStyle name="Comma 2 5 4 6 6 2" xfId="15706"/>
    <cellStyle name="Comma 2 5 4 6 7" xfId="10377"/>
    <cellStyle name="Comma 2 5 4 7" xfId="1042"/>
    <cellStyle name="Comma 2 5 4 7 2" xfId="1043"/>
    <cellStyle name="Comma 2 5 4 7 2 2" xfId="3717"/>
    <cellStyle name="Comma 2 5 4 7 2 2 2" xfId="18342"/>
    <cellStyle name="Comma 2 5 4 7 2 2 3" xfId="13040"/>
    <cellStyle name="Comma 2 5 4 7 2 3" xfId="7554"/>
    <cellStyle name="Comma 2 5 4 7 2 3 2" xfId="15712"/>
    <cellStyle name="Comma 2 5 4 7 2 4" xfId="10383"/>
    <cellStyle name="Comma 2 5 4 7 3" xfId="1044"/>
    <cellStyle name="Comma 2 5 4 7 3 2" xfId="3718"/>
    <cellStyle name="Comma 2 5 4 7 3 2 2" xfId="18343"/>
    <cellStyle name="Comma 2 5 4 7 3 2 3" xfId="13041"/>
    <cellStyle name="Comma 2 5 4 7 3 3" xfId="7555"/>
    <cellStyle name="Comma 2 5 4 7 3 3 2" xfId="15713"/>
    <cellStyle name="Comma 2 5 4 7 3 4" xfId="10384"/>
    <cellStyle name="Comma 2 5 4 7 4" xfId="3716"/>
    <cellStyle name="Comma 2 5 4 7 4 2" xfId="18341"/>
    <cellStyle name="Comma 2 5 4 7 4 3" xfId="13039"/>
    <cellStyle name="Comma 2 5 4 7 5" xfId="7553"/>
    <cellStyle name="Comma 2 5 4 7 5 2" xfId="15711"/>
    <cellStyle name="Comma 2 5 4 7 6" xfId="10382"/>
    <cellStyle name="Comma 2 5 4 8" xfId="1045"/>
    <cellStyle name="Comma 2 5 4 8 2" xfId="1046"/>
    <cellStyle name="Comma 2 5 4 8 2 2" xfId="3720"/>
    <cellStyle name="Comma 2 5 4 8 2 2 2" xfId="18345"/>
    <cellStyle name="Comma 2 5 4 8 2 2 3" xfId="13043"/>
    <cellStyle name="Comma 2 5 4 8 2 3" xfId="7557"/>
    <cellStyle name="Comma 2 5 4 8 2 3 2" xfId="15715"/>
    <cellStyle name="Comma 2 5 4 8 2 4" xfId="10386"/>
    <cellStyle name="Comma 2 5 4 8 3" xfId="3719"/>
    <cellStyle name="Comma 2 5 4 8 3 2" xfId="18344"/>
    <cellStyle name="Comma 2 5 4 8 3 3" xfId="13042"/>
    <cellStyle name="Comma 2 5 4 8 4" xfId="7556"/>
    <cellStyle name="Comma 2 5 4 8 4 2" xfId="15714"/>
    <cellStyle name="Comma 2 5 4 8 5" xfId="10385"/>
    <cellStyle name="Comma 2 5 4 9" xfId="1047"/>
    <cellStyle name="Comma 2 5 4 9 2" xfId="3721"/>
    <cellStyle name="Comma 2 5 4 9 2 2" xfId="18346"/>
    <cellStyle name="Comma 2 5 4 9 2 3" xfId="13044"/>
    <cellStyle name="Comma 2 5 4 9 3" xfId="7558"/>
    <cellStyle name="Comma 2 5 4 9 3 2" xfId="15716"/>
    <cellStyle name="Comma 2 5 4 9 4" xfId="10387"/>
    <cellStyle name="Comma 2 5 5" xfId="1048"/>
    <cellStyle name="Comma 2 5 5 10" xfId="3722"/>
    <cellStyle name="Comma 2 5 5 10 2" xfId="18347"/>
    <cellStyle name="Comma 2 5 5 10 3" xfId="13045"/>
    <cellStyle name="Comma 2 5 5 11" xfId="7559"/>
    <cellStyle name="Comma 2 5 5 11 2" xfId="15717"/>
    <cellStyle name="Comma 2 5 5 12" xfId="10388"/>
    <cellStyle name="Comma 2 5 5 2" xfId="1049"/>
    <cellStyle name="Comma 2 5 5 2 2" xfId="1050"/>
    <cellStyle name="Comma 2 5 5 2 2 2" xfId="1051"/>
    <cellStyle name="Comma 2 5 5 2 2 2 2" xfId="3725"/>
    <cellStyle name="Comma 2 5 5 2 2 2 2 2" xfId="18350"/>
    <cellStyle name="Comma 2 5 5 2 2 2 2 3" xfId="13048"/>
    <cellStyle name="Comma 2 5 5 2 2 2 3" xfId="7562"/>
    <cellStyle name="Comma 2 5 5 2 2 2 3 2" xfId="15720"/>
    <cellStyle name="Comma 2 5 5 2 2 2 4" xfId="10391"/>
    <cellStyle name="Comma 2 5 5 2 2 3" xfId="3724"/>
    <cellStyle name="Comma 2 5 5 2 2 3 2" xfId="18349"/>
    <cellStyle name="Comma 2 5 5 2 2 3 3" xfId="13047"/>
    <cellStyle name="Comma 2 5 5 2 2 4" xfId="7561"/>
    <cellStyle name="Comma 2 5 5 2 2 4 2" xfId="15719"/>
    <cellStyle name="Comma 2 5 5 2 2 5" xfId="10390"/>
    <cellStyle name="Comma 2 5 5 2 3" xfId="1052"/>
    <cellStyle name="Comma 2 5 5 2 3 2" xfId="3726"/>
    <cellStyle name="Comma 2 5 5 2 3 2 2" xfId="18351"/>
    <cellStyle name="Comma 2 5 5 2 3 2 3" xfId="13049"/>
    <cellStyle name="Comma 2 5 5 2 3 3" xfId="7563"/>
    <cellStyle name="Comma 2 5 5 2 3 3 2" xfId="15721"/>
    <cellStyle name="Comma 2 5 5 2 3 4" xfId="10392"/>
    <cellStyle name="Comma 2 5 5 2 4" xfId="1053"/>
    <cellStyle name="Comma 2 5 5 2 4 2" xfId="3727"/>
    <cellStyle name="Comma 2 5 5 2 4 2 2" xfId="18352"/>
    <cellStyle name="Comma 2 5 5 2 4 2 3" xfId="13050"/>
    <cellStyle name="Comma 2 5 5 2 4 3" xfId="7564"/>
    <cellStyle name="Comma 2 5 5 2 4 3 2" xfId="15722"/>
    <cellStyle name="Comma 2 5 5 2 4 4" xfId="10393"/>
    <cellStyle name="Comma 2 5 5 2 5" xfId="3723"/>
    <cellStyle name="Comma 2 5 5 2 5 2" xfId="18348"/>
    <cellStyle name="Comma 2 5 5 2 5 3" xfId="13046"/>
    <cellStyle name="Comma 2 5 5 2 6" xfId="7560"/>
    <cellStyle name="Comma 2 5 5 2 6 2" xfId="15718"/>
    <cellStyle name="Comma 2 5 5 2 7" xfId="10389"/>
    <cellStyle name="Comma 2 5 5 3" xfId="1054"/>
    <cellStyle name="Comma 2 5 5 3 2" xfId="1055"/>
    <cellStyle name="Comma 2 5 5 3 2 2" xfId="1056"/>
    <cellStyle name="Comma 2 5 5 3 2 2 2" xfId="3730"/>
    <cellStyle name="Comma 2 5 5 3 2 2 2 2" xfId="18355"/>
    <cellStyle name="Comma 2 5 5 3 2 2 2 3" xfId="13053"/>
    <cellStyle name="Comma 2 5 5 3 2 2 3" xfId="7567"/>
    <cellStyle name="Comma 2 5 5 3 2 2 3 2" xfId="15725"/>
    <cellStyle name="Comma 2 5 5 3 2 2 4" xfId="10396"/>
    <cellStyle name="Comma 2 5 5 3 2 3" xfId="3729"/>
    <cellStyle name="Comma 2 5 5 3 2 3 2" xfId="18354"/>
    <cellStyle name="Comma 2 5 5 3 2 3 3" xfId="13052"/>
    <cellStyle name="Comma 2 5 5 3 2 4" xfId="7566"/>
    <cellStyle name="Comma 2 5 5 3 2 4 2" xfId="15724"/>
    <cellStyle name="Comma 2 5 5 3 2 5" xfId="10395"/>
    <cellStyle name="Comma 2 5 5 3 3" xfId="1057"/>
    <cellStyle name="Comma 2 5 5 3 3 2" xfId="3731"/>
    <cellStyle name="Comma 2 5 5 3 3 2 2" xfId="18356"/>
    <cellStyle name="Comma 2 5 5 3 3 2 3" xfId="13054"/>
    <cellStyle name="Comma 2 5 5 3 3 3" xfId="7568"/>
    <cellStyle name="Comma 2 5 5 3 3 3 2" xfId="15726"/>
    <cellStyle name="Comma 2 5 5 3 3 4" xfId="10397"/>
    <cellStyle name="Comma 2 5 5 3 4" xfId="1058"/>
    <cellStyle name="Comma 2 5 5 3 4 2" xfId="3732"/>
    <cellStyle name="Comma 2 5 5 3 4 2 2" xfId="18357"/>
    <cellStyle name="Comma 2 5 5 3 4 2 3" xfId="13055"/>
    <cellStyle name="Comma 2 5 5 3 4 3" xfId="7569"/>
    <cellStyle name="Comma 2 5 5 3 4 3 2" xfId="15727"/>
    <cellStyle name="Comma 2 5 5 3 4 4" xfId="10398"/>
    <cellStyle name="Comma 2 5 5 3 5" xfId="3728"/>
    <cellStyle name="Comma 2 5 5 3 5 2" xfId="18353"/>
    <cellStyle name="Comma 2 5 5 3 5 3" xfId="13051"/>
    <cellStyle name="Comma 2 5 5 3 6" xfId="7565"/>
    <cellStyle name="Comma 2 5 5 3 6 2" xfId="15723"/>
    <cellStyle name="Comma 2 5 5 3 7" xfId="10394"/>
    <cellStyle name="Comma 2 5 5 4" xfId="1059"/>
    <cellStyle name="Comma 2 5 5 4 2" xfId="1060"/>
    <cellStyle name="Comma 2 5 5 4 2 2" xfId="1061"/>
    <cellStyle name="Comma 2 5 5 4 2 2 2" xfId="3735"/>
    <cellStyle name="Comma 2 5 5 4 2 2 2 2" xfId="18360"/>
    <cellStyle name="Comma 2 5 5 4 2 2 2 3" xfId="13058"/>
    <cellStyle name="Comma 2 5 5 4 2 2 3" xfId="7572"/>
    <cellStyle name="Comma 2 5 5 4 2 2 3 2" xfId="15730"/>
    <cellStyle name="Comma 2 5 5 4 2 2 4" xfId="10401"/>
    <cellStyle name="Comma 2 5 5 4 2 3" xfId="3734"/>
    <cellStyle name="Comma 2 5 5 4 2 3 2" xfId="18359"/>
    <cellStyle name="Comma 2 5 5 4 2 3 3" xfId="13057"/>
    <cellStyle name="Comma 2 5 5 4 2 4" xfId="7571"/>
    <cellStyle name="Comma 2 5 5 4 2 4 2" xfId="15729"/>
    <cellStyle name="Comma 2 5 5 4 2 5" xfId="10400"/>
    <cellStyle name="Comma 2 5 5 4 3" xfId="1062"/>
    <cellStyle name="Comma 2 5 5 4 3 2" xfId="3736"/>
    <cellStyle name="Comma 2 5 5 4 3 2 2" xfId="18361"/>
    <cellStyle name="Comma 2 5 5 4 3 2 3" xfId="13059"/>
    <cellStyle name="Comma 2 5 5 4 3 3" xfId="7573"/>
    <cellStyle name="Comma 2 5 5 4 3 3 2" xfId="15731"/>
    <cellStyle name="Comma 2 5 5 4 3 4" xfId="10402"/>
    <cellStyle name="Comma 2 5 5 4 4" xfId="1063"/>
    <cellStyle name="Comma 2 5 5 4 4 2" xfId="3737"/>
    <cellStyle name="Comma 2 5 5 4 4 2 2" xfId="18362"/>
    <cellStyle name="Comma 2 5 5 4 4 2 3" xfId="13060"/>
    <cellStyle name="Comma 2 5 5 4 4 3" xfId="7574"/>
    <cellStyle name="Comma 2 5 5 4 4 3 2" xfId="15732"/>
    <cellStyle name="Comma 2 5 5 4 4 4" xfId="10403"/>
    <cellStyle name="Comma 2 5 5 4 5" xfId="3733"/>
    <cellStyle name="Comma 2 5 5 4 5 2" xfId="18358"/>
    <cellStyle name="Comma 2 5 5 4 5 3" xfId="13056"/>
    <cellStyle name="Comma 2 5 5 4 6" xfId="7570"/>
    <cellStyle name="Comma 2 5 5 4 6 2" xfId="15728"/>
    <cellStyle name="Comma 2 5 5 4 7" xfId="10399"/>
    <cellStyle name="Comma 2 5 5 5" xfId="1064"/>
    <cellStyle name="Comma 2 5 5 5 2" xfId="1065"/>
    <cellStyle name="Comma 2 5 5 5 2 2" xfId="1066"/>
    <cellStyle name="Comma 2 5 5 5 2 2 2" xfId="3740"/>
    <cellStyle name="Comma 2 5 5 5 2 2 2 2" xfId="18365"/>
    <cellStyle name="Comma 2 5 5 5 2 2 2 3" xfId="13063"/>
    <cellStyle name="Comma 2 5 5 5 2 2 3" xfId="7577"/>
    <cellStyle name="Comma 2 5 5 5 2 2 3 2" xfId="15735"/>
    <cellStyle name="Comma 2 5 5 5 2 2 4" xfId="10406"/>
    <cellStyle name="Comma 2 5 5 5 2 3" xfId="3739"/>
    <cellStyle name="Comma 2 5 5 5 2 3 2" xfId="18364"/>
    <cellStyle name="Comma 2 5 5 5 2 3 3" xfId="13062"/>
    <cellStyle name="Comma 2 5 5 5 2 4" xfId="7576"/>
    <cellStyle name="Comma 2 5 5 5 2 4 2" xfId="15734"/>
    <cellStyle name="Comma 2 5 5 5 2 5" xfId="10405"/>
    <cellStyle name="Comma 2 5 5 5 3" xfId="1067"/>
    <cellStyle name="Comma 2 5 5 5 3 2" xfId="3741"/>
    <cellStyle name="Comma 2 5 5 5 3 2 2" xfId="18366"/>
    <cellStyle name="Comma 2 5 5 5 3 2 3" xfId="13064"/>
    <cellStyle name="Comma 2 5 5 5 3 3" xfId="7578"/>
    <cellStyle name="Comma 2 5 5 5 3 3 2" xfId="15736"/>
    <cellStyle name="Comma 2 5 5 5 3 4" xfId="10407"/>
    <cellStyle name="Comma 2 5 5 5 4" xfId="1068"/>
    <cellStyle name="Comma 2 5 5 5 4 2" xfId="3742"/>
    <cellStyle name="Comma 2 5 5 5 4 2 2" xfId="18367"/>
    <cellStyle name="Comma 2 5 5 5 4 2 3" xfId="13065"/>
    <cellStyle name="Comma 2 5 5 5 4 3" xfId="7579"/>
    <cellStyle name="Comma 2 5 5 5 4 3 2" xfId="15737"/>
    <cellStyle name="Comma 2 5 5 5 4 4" xfId="10408"/>
    <cellStyle name="Comma 2 5 5 5 5" xfId="3738"/>
    <cellStyle name="Comma 2 5 5 5 5 2" xfId="18363"/>
    <cellStyle name="Comma 2 5 5 5 5 3" xfId="13061"/>
    <cellStyle name="Comma 2 5 5 5 6" xfId="7575"/>
    <cellStyle name="Comma 2 5 5 5 6 2" xfId="15733"/>
    <cellStyle name="Comma 2 5 5 5 7" xfId="10404"/>
    <cellStyle name="Comma 2 5 5 6" xfId="1069"/>
    <cellStyle name="Comma 2 5 5 6 2" xfId="1070"/>
    <cellStyle name="Comma 2 5 5 6 2 2" xfId="3744"/>
    <cellStyle name="Comma 2 5 5 6 2 2 2" xfId="18369"/>
    <cellStyle name="Comma 2 5 5 6 2 2 3" xfId="13067"/>
    <cellStyle name="Comma 2 5 5 6 2 3" xfId="7581"/>
    <cellStyle name="Comma 2 5 5 6 2 3 2" xfId="15739"/>
    <cellStyle name="Comma 2 5 5 6 2 4" xfId="10410"/>
    <cellStyle name="Comma 2 5 5 6 3" xfId="1071"/>
    <cellStyle name="Comma 2 5 5 6 3 2" xfId="3745"/>
    <cellStyle name="Comma 2 5 5 6 3 2 2" xfId="18370"/>
    <cellStyle name="Comma 2 5 5 6 3 2 3" xfId="13068"/>
    <cellStyle name="Comma 2 5 5 6 3 3" xfId="7582"/>
    <cellStyle name="Comma 2 5 5 6 3 3 2" xfId="15740"/>
    <cellStyle name="Comma 2 5 5 6 3 4" xfId="10411"/>
    <cellStyle name="Comma 2 5 5 6 4" xfId="3743"/>
    <cellStyle name="Comma 2 5 5 6 4 2" xfId="18368"/>
    <cellStyle name="Comma 2 5 5 6 4 3" xfId="13066"/>
    <cellStyle name="Comma 2 5 5 6 5" xfId="7580"/>
    <cellStyle name="Comma 2 5 5 6 5 2" xfId="15738"/>
    <cellStyle name="Comma 2 5 5 6 6" xfId="10409"/>
    <cellStyle name="Comma 2 5 5 7" xfId="1072"/>
    <cellStyle name="Comma 2 5 5 7 2" xfId="1073"/>
    <cellStyle name="Comma 2 5 5 7 2 2" xfId="3747"/>
    <cellStyle name="Comma 2 5 5 7 2 2 2" xfId="18372"/>
    <cellStyle name="Comma 2 5 5 7 2 2 3" xfId="13070"/>
    <cellStyle name="Comma 2 5 5 7 2 3" xfId="7584"/>
    <cellStyle name="Comma 2 5 5 7 2 3 2" xfId="15742"/>
    <cellStyle name="Comma 2 5 5 7 2 4" xfId="10413"/>
    <cellStyle name="Comma 2 5 5 7 3" xfId="3746"/>
    <cellStyle name="Comma 2 5 5 7 3 2" xfId="18371"/>
    <cellStyle name="Comma 2 5 5 7 3 3" xfId="13069"/>
    <cellStyle name="Comma 2 5 5 7 4" xfId="7583"/>
    <cellStyle name="Comma 2 5 5 7 4 2" xfId="15741"/>
    <cellStyle name="Comma 2 5 5 7 5" xfId="10412"/>
    <cellStyle name="Comma 2 5 5 8" xfId="1074"/>
    <cellStyle name="Comma 2 5 5 8 2" xfId="3748"/>
    <cellStyle name="Comma 2 5 5 8 2 2" xfId="18373"/>
    <cellStyle name="Comma 2 5 5 8 2 3" xfId="13071"/>
    <cellStyle name="Comma 2 5 5 8 3" xfId="7585"/>
    <cellStyle name="Comma 2 5 5 8 3 2" xfId="15743"/>
    <cellStyle name="Comma 2 5 5 8 4" xfId="10414"/>
    <cellStyle name="Comma 2 5 5 9" xfId="1075"/>
    <cellStyle name="Comma 2 5 5 9 2" xfId="3749"/>
    <cellStyle name="Comma 2 5 5 9 2 2" xfId="18374"/>
    <cellStyle name="Comma 2 5 5 9 2 3" xfId="13072"/>
    <cellStyle name="Comma 2 5 5 9 3" xfId="7586"/>
    <cellStyle name="Comma 2 5 5 9 3 2" xfId="15744"/>
    <cellStyle name="Comma 2 5 5 9 4" xfId="10415"/>
    <cellStyle name="Comma 2 5 6" xfId="1076"/>
    <cellStyle name="Comma 2 5 6 2" xfId="1077"/>
    <cellStyle name="Comma 2 5 6 2 2" xfId="1078"/>
    <cellStyle name="Comma 2 5 6 2 2 2" xfId="3752"/>
    <cellStyle name="Comma 2 5 6 2 2 2 2" xfId="18377"/>
    <cellStyle name="Comma 2 5 6 2 2 2 3" xfId="13075"/>
    <cellStyle name="Comma 2 5 6 2 2 3" xfId="7589"/>
    <cellStyle name="Comma 2 5 6 2 2 3 2" xfId="15747"/>
    <cellStyle name="Comma 2 5 6 2 2 4" xfId="10418"/>
    <cellStyle name="Comma 2 5 6 2 3" xfId="3751"/>
    <cellStyle name="Comma 2 5 6 2 3 2" xfId="18376"/>
    <cellStyle name="Comma 2 5 6 2 3 3" xfId="13074"/>
    <cellStyle name="Comma 2 5 6 2 4" xfId="7588"/>
    <cellStyle name="Comma 2 5 6 2 4 2" xfId="15746"/>
    <cellStyle name="Comma 2 5 6 2 5" xfId="10417"/>
    <cellStyle name="Comma 2 5 6 3" xfId="1079"/>
    <cellStyle name="Comma 2 5 6 3 2" xfId="3753"/>
    <cellStyle name="Comma 2 5 6 3 2 2" xfId="18378"/>
    <cellStyle name="Comma 2 5 6 3 2 3" xfId="13076"/>
    <cellStyle name="Comma 2 5 6 3 3" xfId="7590"/>
    <cellStyle name="Comma 2 5 6 3 3 2" xfId="15748"/>
    <cellStyle name="Comma 2 5 6 3 4" xfId="10419"/>
    <cellStyle name="Comma 2 5 6 4" xfId="1080"/>
    <cellStyle name="Comma 2 5 6 4 2" xfId="3754"/>
    <cellStyle name="Comma 2 5 6 4 2 2" xfId="18379"/>
    <cellStyle name="Comma 2 5 6 4 2 3" xfId="13077"/>
    <cellStyle name="Comma 2 5 6 4 3" xfId="7591"/>
    <cellStyle name="Comma 2 5 6 4 3 2" xfId="15749"/>
    <cellStyle name="Comma 2 5 6 4 4" xfId="10420"/>
    <cellStyle name="Comma 2 5 6 5" xfId="3750"/>
    <cellStyle name="Comma 2 5 6 5 2" xfId="18375"/>
    <cellStyle name="Comma 2 5 6 5 3" xfId="13073"/>
    <cellStyle name="Comma 2 5 6 6" xfId="7587"/>
    <cellStyle name="Comma 2 5 6 6 2" xfId="15745"/>
    <cellStyle name="Comma 2 5 6 7" xfId="10416"/>
    <cellStyle name="Comma 2 5 7" xfId="1081"/>
    <cellStyle name="Comma 2 5 7 2" xfId="1082"/>
    <cellStyle name="Comma 2 5 7 2 2" xfId="1083"/>
    <cellStyle name="Comma 2 5 7 2 2 2" xfId="3757"/>
    <cellStyle name="Comma 2 5 7 2 2 2 2" xfId="18382"/>
    <cellStyle name="Comma 2 5 7 2 2 2 3" xfId="13080"/>
    <cellStyle name="Comma 2 5 7 2 2 3" xfId="7594"/>
    <cellStyle name="Comma 2 5 7 2 2 3 2" xfId="15752"/>
    <cellStyle name="Comma 2 5 7 2 2 4" xfId="10423"/>
    <cellStyle name="Comma 2 5 7 2 3" xfId="3756"/>
    <cellStyle name="Comma 2 5 7 2 3 2" xfId="18381"/>
    <cellStyle name="Comma 2 5 7 2 3 3" xfId="13079"/>
    <cellStyle name="Comma 2 5 7 2 4" xfId="7593"/>
    <cellStyle name="Comma 2 5 7 2 4 2" xfId="15751"/>
    <cellStyle name="Comma 2 5 7 2 5" xfId="10422"/>
    <cellStyle name="Comma 2 5 7 3" xfId="1084"/>
    <cellStyle name="Comma 2 5 7 3 2" xfId="3758"/>
    <cellStyle name="Comma 2 5 7 3 2 2" xfId="18383"/>
    <cellStyle name="Comma 2 5 7 3 2 3" xfId="13081"/>
    <cellStyle name="Comma 2 5 7 3 3" xfId="7595"/>
    <cellStyle name="Comma 2 5 7 3 3 2" xfId="15753"/>
    <cellStyle name="Comma 2 5 7 3 4" xfId="10424"/>
    <cellStyle name="Comma 2 5 7 4" xfId="1085"/>
    <cellStyle name="Comma 2 5 7 4 2" xfId="3759"/>
    <cellStyle name="Comma 2 5 7 4 2 2" xfId="18384"/>
    <cellStyle name="Comma 2 5 7 4 2 3" xfId="13082"/>
    <cellStyle name="Comma 2 5 7 4 3" xfId="7596"/>
    <cellStyle name="Comma 2 5 7 4 3 2" xfId="15754"/>
    <cellStyle name="Comma 2 5 7 4 4" xfId="10425"/>
    <cellStyle name="Comma 2 5 7 5" xfId="3755"/>
    <cellStyle name="Comma 2 5 7 5 2" xfId="18380"/>
    <cellStyle name="Comma 2 5 7 5 3" xfId="13078"/>
    <cellStyle name="Comma 2 5 7 6" xfId="7592"/>
    <cellStyle name="Comma 2 5 7 6 2" xfId="15750"/>
    <cellStyle name="Comma 2 5 7 7" xfId="10421"/>
    <cellStyle name="Comma 2 5 8" xfId="1086"/>
    <cellStyle name="Comma 2 5 8 2" xfId="1087"/>
    <cellStyle name="Comma 2 5 8 2 2" xfId="1088"/>
    <cellStyle name="Comma 2 5 8 2 2 2" xfId="3762"/>
    <cellStyle name="Comma 2 5 8 2 2 2 2" xfId="18387"/>
    <cellStyle name="Comma 2 5 8 2 2 2 3" xfId="13085"/>
    <cellStyle name="Comma 2 5 8 2 2 3" xfId="7599"/>
    <cellStyle name="Comma 2 5 8 2 2 3 2" xfId="15757"/>
    <cellStyle name="Comma 2 5 8 2 2 4" xfId="10428"/>
    <cellStyle name="Comma 2 5 8 2 3" xfId="3761"/>
    <cellStyle name="Comma 2 5 8 2 3 2" xfId="18386"/>
    <cellStyle name="Comma 2 5 8 2 3 3" xfId="13084"/>
    <cellStyle name="Comma 2 5 8 2 4" xfId="7598"/>
    <cellStyle name="Comma 2 5 8 2 4 2" xfId="15756"/>
    <cellStyle name="Comma 2 5 8 2 5" xfId="10427"/>
    <cellStyle name="Comma 2 5 8 3" xfId="1089"/>
    <cellStyle name="Comma 2 5 8 3 2" xfId="3763"/>
    <cellStyle name="Comma 2 5 8 3 2 2" xfId="18388"/>
    <cellStyle name="Comma 2 5 8 3 2 3" xfId="13086"/>
    <cellStyle name="Comma 2 5 8 3 3" xfId="7600"/>
    <cellStyle name="Comma 2 5 8 3 3 2" xfId="15758"/>
    <cellStyle name="Comma 2 5 8 3 4" xfId="10429"/>
    <cellStyle name="Comma 2 5 8 4" xfId="1090"/>
    <cellStyle name="Comma 2 5 8 4 2" xfId="3764"/>
    <cellStyle name="Comma 2 5 8 4 2 2" xfId="18389"/>
    <cellStyle name="Comma 2 5 8 4 2 3" xfId="13087"/>
    <cellStyle name="Comma 2 5 8 4 3" xfId="7601"/>
    <cellStyle name="Comma 2 5 8 4 3 2" xfId="15759"/>
    <cellStyle name="Comma 2 5 8 4 4" xfId="10430"/>
    <cellStyle name="Comma 2 5 8 5" xfId="3760"/>
    <cellStyle name="Comma 2 5 8 5 2" xfId="18385"/>
    <cellStyle name="Comma 2 5 8 5 3" xfId="13083"/>
    <cellStyle name="Comma 2 5 8 6" xfId="7597"/>
    <cellStyle name="Comma 2 5 8 6 2" xfId="15755"/>
    <cellStyle name="Comma 2 5 8 7" xfId="10426"/>
    <cellStyle name="Comma 2 5 9" xfId="1091"/>
    <cellStyle name="Comma 2 5 9 2" xfId="1092"/>
    <cellStyle name="Comma 2 5 9 2 2" xfId="1093"/>
    <cellStyle name="Comma 2 5 9 2 2 2" xfId="3767"/>
    <cellStyle name="Comma 2 5 9 2 2 2 2" xfId="18392"/>
    <cellStyle name="Comma 2 5 9 2 2 2 3" xfId="13090"/>
    <cellStyle name="Comma 2 5 9 2 2 3" xfId="7604"/>
    <cellStyle name="Comma 2 5 9 2 2 3 2" xfId="15762"/>
    <cellStyle name="Comma 2 5 9 2 2 4" xfId="10433"/>
    <cellStyle name="Comma 2 5 9 2 3" xfId="3766"/>
    <cellStyle name="Comma 2 5 9 2 3 2" xfId="18391"/>
    <cellStyle name="Comma 2 5 9 2 3 3" xfId="13089"/>
    <cellStyle name="Comma 2 5 9 2 4" xfId="7603"/>
    <cellStyle name="Comma 2 5 9 2 4 2" xfId="15761"/>
    <cellStyle name="Comma 2 5 9 2 5" xfId="10432"/>
    <cellStyle name="Comma 2 5 9 3" xfId="1094"/>
    <cellStyle name="Comma 2 5 9 3 2" xfId="3768"/>
    <cellStyle name="Comma 2 5 9 3 2 2" xfId="18393"/>
    <cellStyle name="Comma 2 5 9 3 2 3" xfId="13091"/>
    <cellStyle name="Comma 2 5 9 3 3" xfId="7605"/>
    <cellStyle name="Comma 2 5 9 3 3 2" xfId="15763"/>
    <cellStyle name="Comma 2 5 9 3 4" xfId="10434"/>
    <cellStyle name="Comma 2 5 9 4" xfId="1095"/>
    <cellStyle name="Comma 2 5 9 4 2" xfId="3769"/>
    <cellStyle name="Comma 2 5 9 4 2 2" xfId="18394"/>
    <cellStyle name="Comma 2 5 9 4 2 3" xfId="13092"/>
    <cellStyle name="Comma 2 5 9 4 3" xfId="7606"/>
    <cellStyle name="Comma 2 5 9 4 3 2" xfId="15764"/>
    <cellStyle name="Comma 2 5 9 4 4" xfId="10435"/>
    <cellStyle name="Comma 2 5 9 5" xfId="3765"/>
    <cellStyle name="Comma 2 5 9 5 2" xfId="18390"/>
    <cellStyle name="Comma 2 5 9 5 3" xfId="13088"/>
    <cellStyle name="Comma 2 5 9 6" xfId="7602"/>
    <cellStyle name="Comma 2 5 9 6 2" xfId="15760"/>
    <cellStyle name="Comma 2 5 9 7" xfId="10431"/>
    <cellStyle name="Comma 2 6" xfId="79"/>
    <cellStyle name="Comma 2 6 10" xfId="1097"/>
    <cellStyle name="Comma 2 6 10 2" xfId="3771"/>
    <cellStyle name="Comma 2 6 10 2 2" xfId="18396"/>
    <cellStyle name="Comma 2 6 10 2 3" xfId="13094"/>
    <cellStyle name="Comma 2 6 10 3" xfId="7608"/>
    <cellStyle name="Comma 2 6 10 3 2" xfId="15766"/>
    <cellStyle name="Comma 2 6 10 4" xfId="10437"/>
    <cellStyle name="Comma 2 6 11" xfId="2596"/>
    <cellStyle name="Comma 2 6 11 2" xfId="5229"/>
    <cellStyle name="Comma 2 6 11 2 2" xfId="19854"/>
    <cellStyle name="Comma 2 6 11 2 3" xfId="14565"/>
    <cellStyle name="Comma 2 6 11 3" xfId="9066"/>
    <cellStyle name="Comma 2 6 11 3 2" xfId="17224"/>
    <cellStyle name="Comma 2 6 11 4" xfId="11897"/>
    <cellStyle name="Comma 2 6 12" xfId="2655"/>
    <cellStyle name="Comma 2 6 12 2" xfId="5283"/>
    <cellStyle name="Comma 2 6 12 2 2" xfId="19908"/>
    <cellStyle name="Comma 2 6 12 2 3" xfId="14624"/>
    <cellStyle name="Comma 2 6 12 3" xfId="9120"/>
    <cellStyle name="Comma 2 6 12 3 2" xfId="17278"/>
    <cellStyle name="Comma 2 6 12 4" xfId="11952"/>
    <cellStyle name="Comma 2 6 13" xfId="1096"/>
    <cellStyle name="Comma 2 6 13 2" xfId="3770"/>
    <cellStyle name="Comma 2 6 13 2 2" xfId="18395"/>
    <cellStyle name="Comma 2 6 13 2 3" xfId="13093"/>
    <cellStyle name="Comma 2 6 13 3" xfId="7607"/>
    <cellStyle name="Comma 2 6 13 3 2" xfId="15765"/>
    <cellStyle name="Comma 2 6 13 4" xfId="10436"/>
    <cellStyle name="Comma 2 6 14" xfId="5422"/>
    <cellStyle name="Comma 2 6 14 2" xfId="17389"/>
    <cellStyle name="Comma 2 6 14 3" xfId="12086"/>
    <cellStyle name="Comma 2 6 15" xfId="6412"/>
    <cellStyle name="Comma 2 6 15 2" xfId="14759"/>
    <cellStyle name="Comma 2 6 16" xfId="6463"/>
    <cellStyle name="Comma 2 6 17" xfId="2764"/>
    <cellStyle name="Comma 2 6 18" xfId="6601"/>
    <cellStyle name="Comma 2 6 19" xfId="9430"/>
    <cellStyle name="Comma 2 6 2" xfId="133"/>
    <cellStyle name="Comma 2 6 2 10" xfId="2709"/>
    <cellStyle name="Comma 2 6 2 10 2" xfId="5337"/>
    <cellStyle name="Comma 2 6 2 10 2 2" xfId="19962"/>
    <cellStyle name="Comma 2 6 2 10 2 3" xfId="14678"/>
    <cellStyle name="Comma 2 6 2 10 3" xfId="9174"/>
    <cellStyle name="Comma 2 6 2 10 3 2" xfId="17332"/>
    <cellStyle name="Comma 2 6 2 10 4" xfId="12006"/>
    <cellStyle name="Comma 2 6 2 11" xfId="1098"/>
    <cellStyle name="Comma 2 6 2 11 2" xfId="3772"/>
    <cellStyle name="Comma 2 6 2 11 2 2" xfId="18397"/>
    <cellStyle name="Comma 2 6 2 11 2 3" xfId="13095"/>
    <cellStyle name="Comma 2 6 2 11 3" xfId="7609"/>
    <cellStyle name="Comma 2 6 2 11 3 2" xfId="15767"/>
    <cellStyle name="Comma 2 6 2 11 4" xfId="10438"/>
    <cellStyle name="Comma 2 6 2 12" xfId="6515"/>
    <cellStyle name="Comma 2 6 2 12 2" xfId="17443"/>
    <cellStyle name="Comma 2 6 2 12 3" xfId="12140"/>
    <cellStyle name="Comma 2 6 2 13" xfId="2818"/>
    <cellStyle name="Comma 2 6 2 13 2" xfId="14813"/>
    <cellStyle name="Comma 2 6 2 14" xfId="6655"/>
    <cellStyle name="Comma 2 6 2 15" xfId="9484"/>
    <cellStyle name="Comma 2 6 2 2" xfId="1099"/>
    <cellStyle name="Comma 2 6 2 2 2" xfId="1100"/>
    <cellStyle name="Comma 2 6 2 2 2 2" xfId="1101"/>
    <cellStyle name="Comma 2 6 2 2 2 2 2" xfId="3775"/>
    <cellStyle name="Comma 2 6 2 2 2 2 2 2" xfId="18400"/>
    <cellStyle name="Comma 2 6 2 2 2 2 2 3" xfId="13098"/>
    <cellStyle name="Comma 2 6 2 2 2 2 3" xfId="7612"/>
    <cellStyle name="Comma 2 6 2 2 2 2 3 2" xfId="15770"/>
    <cellStyle name="Comma 2 6 2 2 2 2 4" xfId="10441"/>
    <cellStyle name="Comma 2 6 2 2 2 3" xfId="3774"/>
    <cellStyle name="Comma 2 6 2 2 2 3 2" xfId="18399"/>
    <cellStyle name="Comma 2 6 2 2 2 3 3" xfId="13097"/>
    <cellStyle name="Comma 2 6 2 2 2 4" xfId="7611"/>
    <cellStyle name="Comma 2 6 2 2 2 4 2" xfId="15769"/>
    <cellStyle name="Comma 2 6 2 2 2 5" xfId="10440"/>
    <cellStyle name="Comma 2 6 2 2 3" xfId="1102"/>
    <cellStyle name="Comma 2 6 2 2 3 2" xfId="3776"/>
    <cellStyle name="Comma 2 6 2 2 3 2 2" xfId="18401"/>
    <cellStyle name="Comma 2 6 2 2 3 2 3" xfId="13099"/>
    <cellStyle name="Comma 2 6 2 2 3 3" xfId="7613"/>
    <cellStyle name="Comma 2 6 2 2 3 3 2" xfId="15771"/>
    <cellStyle name="Comma 2 6 2 2 3 4" xfId="10442"/>
    <cellStyle name="Comma 2 6 2 2 4" xfId="1103"/>
    <cellStyle name="Comma 2 6 2 2 4 2" xfId="3777"/>
    <cellStyle name="Comma 2 6 2 2 4 2 2" xfId="18402"/>
    <cellStyle name="Comma 2 6 2 2 4 2 3" xfId="13100"/>
    <cellStyle name="Comma 2 6 2 2 4 3" xfId="7614"/>
    <cellStyle name="Comma 2 6 2 2 4 3 2" xfId="15772"/>
    <cellStyle name="Comma 2 6 2 2 4 4" xfId="10443"/>
    <cellStyle name="Comma 2 6 2 2 5" xfId="3773"/>
    <cellStyle name="Comma 2 6 2 2 5 2" xfId="18398"/>
    <cellStyle name="Comma 2 6 2 2 5 3" xfId="13096"/>
    <cellStyle name="Comma 2 6 2 2 6" xfId="7610"/>
    <cellStyle name="Comma 2 6 2 2 6 2" xfId="15768"/>
    <cellStyle name="Comma 2 6 2 2 7" xfId="10439"/>
    <cellStyle name="Comma 2 6 2 3" xfId="1104"/>
    <cellStyle name="Comma 2 6 2 3 2" xfId="1105"/>
    <cellStyle name="Comma 2 6 2 3 2 2" xfId="1106"/>
    <cellStyle name="Comma 2 6 2 3 2 2 2" xfId="3780"/>
    <cellStyle name="Comma 2 6 2 3 2 2 2 2" xfId="18405"/>
    <cellStyle name="Comma 2 6 2 3 2 2 2 3" xfId="13103"/>
    <cellStyle name="Comma 2 6 2 3 2 2 3" xfId="7617"/>
    <cellStyle name="Comma 2 6 2 3 2 2 3 2" xfId="15775"/>
    <cellStyle name="Comma 2 6 2 3 2 2 4" xfId="10446"/>
    <cellStyle name="Comma 2 6 2 3 2 3" xfId="3779"/>
    <cellStyle name="Comma 2 6 2 3 2 3 2" xfId="18404"/>
    <cellStyle name="Comma 2 6 2 3 2 3 3" xfId="13102"/>
    <cellStyle name="Comma 2 6 2 3 2 4" xfId="7616"/>
    <cellStyle name="Comma 2 6 2 3 2 4 2" xfId="15774"/>
    <cellStyle name="Comma 2 6 2 3 2 5" xfId="10445"/>
    <cellStyle name="Comma 2 6 2 3 3" xfId="1107"/>
    <cellStyle name="Comma 2 6 2 3 3 2" xfId="3781"/>
    <cellStyle name="Comma 2 6 2 3 3 2 2" xfId="18406"/>
    <cellStyle name="Comma 2 6 2 3 3 2 3" xfId="13104"/>
    <cellStyle name="Comma 2 6 2 3 3 3" xfId="7618"/>
    <cellStyle name="Comma 2 6 2 3 3 3 2" xfId="15776"/>
    <cellStyle name="Comma 2 6 2 3 3 4" xfId="10447"/>
    <cellStyle name="Comma 2 6 2 3 4" xfId="1108"/>
    <cellStyle name="Comma 2 6 2 3 4 2" xfId="3782"/>
    <cellStyle name="Comma 2 6 2 3 4 2 2" xfId="18407"/>
    <cellStyle name="Comma 2 6 2 3 4 2 3" xfId="13105"/>
    <cellStyle name="Comma 2 6 2 3 4 3" xfId="7619"/>
    <cellStyle name="Comma 2 6 2 3 4 3 2" xfId="15777"/>
    <cellStyle name="Comma 2 6 2 3 4 4" xfId="10448"/>
    <cellStyle name="Comma 2 6 2 3 5" xfId="3778"/>
    <cellStyle name="Comma 2 6 2 3 5 2" xfId="18403"/>
    <cellStyle name="Comma 2 6 2 3 5 3" xfId="13101"/>
    <cellStyle name="Comma 2 6 2 3 6" xfId="7615"/>
    <cellStyle name="Comma 2 6 2 3 6 2" xfId="15773"/>
    <cellStyle name="Comma 2 6 2 3 7" xfId="10444"/>
    <cellStyle name="Comma 2 6 2 4" xfId="1109"/>
    <cellStyle name="Comma 2 6 2 4 2" xfId="1110"/>
    <cellStyle name="Comma 2 6 2 4 2 2" xfId="1111"/>
    <cellStyle name="Comma 2 6 2 4 2 2 2" xfId="3785"/>
    <cellStyle name="Comma 2 6 2 4 2 2 2 2" xfId="18410"/>
    <cellStyle name="Comma 2 6 2 4 2 2 2 3" xfId="13108"/>
    <cellStyle name="Comma 2 6 2 4 2 2 3" xfId="7622"/>
    <cellStyle name="Comma 2 6 2 4 2 2 3 2" xfId="15780"/>
    <cellStyle name="Comma 2 6 2 4 2 2 4" xfId="10451"/>
    <cellStyle name="Comma 2 6 2 4 2 3" xfId="3784"/>
    <cellStyle name="Comma 2 6 2 4 2 3 2" xfId="18409"/>
    <cellStyle name="Comma 2 6 2 4 2 3 3" xfId="13107"/>
    <cellStyle name="Comma 2 6 2 4 2 4" xfId="7621"/>
    <cellStyle name="Comma 2 6 2 4 2 4 2" xfId="15779"/>
    <cellStyle name="Comma 2 6 2 4 2 5" xfId="10450"/>
    <cellStyle name="Comma 2 6 2 4 3" xfId="1112"/>
    <cellStyle name="Comma 2 6 2 4 3 2" xfId="3786"/>
    <cellStyle name="Comma 2 6 2 4 3 2 2" xfId="18411"/>
    <cellStyle name="Comma 2 6 2 4 3 2 3" xfId="13109"/>
    <cellStyle name="Comma 2 6 2 4 3 3" xfId="7623"/>
    <cellStyle name="Comma 2 6 2 4 3 3 2" xfId="15781"/>
    <cellStyle name="Comma 2 6 2 4 3 4" xfId="10452"/>
    <cellStyle name="Comma 2 6 2 4 4" xfId="1113"/>
    <cellStyle name="Comma 2 6 2 4 4 2" xfId="3787"/>
    <cellStyle name="Comma 2 6 2 4 4 2 2" xfId="18412"/>
    <cellStyle name="Comma 2 6 2 4 4 2 3" xfId="13110"/>
    <cellStyle name="Comma 2 6 2 4 4 3" xfId="7624"/>
    <cellStyle name="Comma 2 6 2 4 4 3 2" xfId="15782"/>
    <cellStyle name="Comma 2 6 2 4 4 4" xfId="10453"/>
    <cellStyle name="Comma 2 6 2 4 5" xfId="3783"/>
    <cellStyle name="Comma 2 6 2 4 5 2" xfId="18408"/>
    <cellStyle name="Comma 2 6 2 4 5 3" xfId="13106"/>
    <cellStyle name="Comma 2 6 2 4 6" xfId="7620"/>
    <cellStyle name="Comma 2 6 2 4 6 2" xfId="15778"/>
    <cellStyle name="Comma 2 6 2 4 7" xfId="10449"/>
    <cellStyle name="Comma 2 6 2 5" xfId="1114"/>
    <cellStyle name="Comma 2 6 2 5 2" xfId="1115"/>
    <cellStyle name="Comma 2 6 2 5 2 2" xfId="1116"/>
    <cellStyle name="Comma 2 6 2 5 2 2 2" xfId="3790"/>
    <cellStyle name="Comma 2 6 2 5 2 2 2 2" xfId="18415"/>
    <cellStyle name="Comma 2 6 2 5 2 2 2 3" xfId="13113"/>
    <cellStyle name="Comma 2 6 2 5 2 2 3" xfId="7627"/>
    <cellStyle name="Comma 2 6 2 5 2 2 3 2" xfId="15785"/>
    <cellStyle name="Comma 2 6 2 5 2 2 4" xfId="10456"/>
    <cellStyle name="Comma 2 6 2 5 2 3" xfId="3789"/>
    <cellStyle name="Comma 2 6 2 5 2 3 2" xfId="18414"/>
    <cellStyle name="Comma 2 6 2 5 2 3 3" xfId="13112"/>
    <cellStyle name="Comma 2 6 2 5 2 4" xfId="7626"/>
    <cellStyle name="Comma 2 6 2 5 2 4 2" xfId="15784"/>
    <cellStyle name="Comma 2 6 2 5 2 5" xfId="10455"/>
    <cellStyle name="Comma 2 6 2 5 3" xfId="1117"/>
    <cellStyle name="Comma 2 6 2 5 3 2" xfId="3791"/>
    <cellStyle name="Comma 2 6 2 5 3 2 2" xfId="18416"/>
    <cellStyle name="Comma 2 6 2 5 3 2 3" xfId="13114"/>
    <cellStyle name="Comma 2 6 2 5 3 3" xfId="7628"/>
    <cellStyle name="Comma 2 6 2 5 3 3 2" xfId="15786"/>
    <cellStyle name="Comma 2 6 2 5 3 4" xfId="10457"/>
    <cellStyle name="Comma 2 6 2 5 4" xfId="1118"/>
    <cellStyle name="Comma 2 6 2 5 4 2" xfId="3792"/>
    <cellStyle name="Comma 2 6 2 5 4 2 2" xfId="18417"/>
    <cellStyle name="Comma 2 6 2 5 4 2 3" xfId="13115"/>
    <cellStyle name="Comma 2 6 2 5 4 3" xfId="7629"/>
    <cellStyle name="Comma 2 6 2 5 4 3 2" xfId="15787"/>
    <cellStyle name="Comma 2 6 2 5 4 4" xfId="10458"/>
    <cellStyle name="Comma 2 6 2 5 5" xfId="3788"/>
    <cellStyle name="Comma 2 6 2 5 5 2" xfId="18413"/>
    <cellStyle name="Comma 2 6 2 5 5 3" xfId="13111"/>
    <cellStyle name="Comma 2 6 2 5 6" xfId="7625"/>
    <cellStyle name="Comma 2 6 2 5 6 2" xfId="15783"/>
    <cellStyle name="Comma 2 6 2 5 7" xfId="10454"/>
    <cellStyle name="Comma 2 6 2 6" xfId="1119"/>
    <cellStyle name="Comma 2 6 2 6 2" xfId="1120"/>
    <cellStyle name="Comma 2 6 2 6 2 2" xfId="3794"/>
    <cellStyle name="Comma 2 6 2 6 2 2 2" xfId="18419"/>
    <cellStyle name="Comma 2 6 2 6 2 2 3" xfId="13117"/>
    <cellStyle name="Comma 2 6 2 6 2 3" xfId="7631"/>
    <cellStyle name="Comma 2 6 2 6 2 3 2" xfId="15789"/>
    <cellStyle name="Comma 2 6 2 6 2 4" xfId="10460"/>
    <cellStyle name="Comma 2 6 2 6 3" xfId="1121"/>
    <cellStyle name="Comma 2 6 2 6 3 2" xfId="3795"/>
    <cellStyle name="Comma 2 6 2 6 3 2 2" xfId="18420"/>
    <cellStyle name="Comma 2 6 2 6 3 2 3" xfId="13118"/>
    <cellStyle name="Comma 2 6 2 6 3 3" xfId="7632"/>
    <cellStyle name="Comma 2 6 2 6 3 3 2" xfId="15790"/>
    <cellStyle name="Comma 2 6 2 6 3 4" xfId="10461"/>
    <cellStyle name="Comma 2 6 2 6 4" xfId="3793"/>
    <cellStyle name="Comma 2 6 2 6 4 2" xfId="18418"/>
    <cellStyle name="Comma 2 6 2 6 4 3" xfId="13116"/>
    <cellStyle name="Comma 2 6 2 6 5" xfId="7630"/>
    <cellStyle name="Comma 2 6 2 6 5 2" xfId="15788"/>
    <cellStyle name="Comma 2 6 2 6 6" xfId="10459"/>
    <cellStyle name="Comma 2 6 2 7" xfId="1122"/>
    <cellStyle name="Comma 2 6 2 7 2" xfId="1123"/>
    <cellStyle name="Comma 2 6 2 7 2 2" xfId="3797"/>
    <cellStyle name="Comma 2 6 2 7 2 2 2" xfId="18422"/>
    <cellStyle name="Comma 2 6 2 7 2 2 3" xfId="13120"/>
    <cellStyle name="Comma 2 6 2 7 2 3" xfId="7634"/>
    <cellStyle name="Comma 2 6 2 7 2 3 2" xfId="15792"/>
    <cellStyle name="Comma 2 6 2 7 2 4" xfId="10463"/>
    <cellStyle name="Comma 2 6 2 7 3" xfId="3796"/>
    <cellStyle name="Comma 2 6 2 7 3 2" xfId="18421"/>
    <cellStyle name="Comma 2 6 2 7 3 3" xfId="13119"/>
    <cellStyle name="Comma 2 6 2 7 4" xfId="7633"/>
    <cellStyle name="Comma 2 6 2 7 4 2" xfId="15791"/>
    <cellStyle name="Comma 2 6 2 7 5" xfId="10462"/>
    <cellStyle name="Comma 2 6 2 8" xfId="1124"/>
    <cellStyle name="Comma 2 6 2 8 2" xfId="3798"/>
    <cellStyle name="Comma 2 6 2 8 2 2" xfId="18423"/>
    <cellStyle name="Comma 2 6 2 8 2 3" xfId="13121"/>
    <cellStyle name="Comma 2 6 2 8 3" xfId="7635"/>
    <cellStyle name="Comma 2 6 2 8 3 2" xfId="15793"/>
    <cellStyle name="Comma 2 6 2 8 4" xfId="10464"/>
    <cellStyle name="Comma 2 6 2 9" xfId="1125"/>
    <cellStyle name="Comma 2 6 2 9 2" xfId="3799"/>
    <cellStyle name="Comma 2 6 2 9 2 2" xfId="18424"/>
    <cellStyle name="Comma 2 6 2 9 2 3" xfId="13122"/>
    <cellStyle name="Comma 2 6 2 9 3" xfId="7636"/>
    <cellStyle name="Comma 2 6 2 9 3 2" xfId="15794"/>
    <cellStyle name="Comma 2 6 2 9 4" xfId="10465"/>
    <cellStyle name="Comma 2 6 3" xfId="1126"/>
    <cellStyle name="Comma 2 6 3 2" xfId="1127"/>
    <cellStyle name="Comma 2 6 3 2 2" xfId="1128"/>
    <cellStyle name="Comma 2 6 3 2 2 2" xfId="3802"/>
    <cellStyle name="Comma 2 6 3 2 2 2 2" xfId="18427"/>
    <cellStyle name="Comma 2 6 3 2 2 2 3" xfId="13125"/>
    <cellStyle name="Comma 2 6 3 2 2 3" xfId="7639"/>
    <cellStyle name="Comma 2 6 3 2 2 3 2" xfId="15797"/>
    <cellStyle name="Comma 2 6 3 2 2 4" xfId="10468"/>
    <cellStyle name="Comma 2 6 3 2 3" xfId="3801"/>
    <cellStyle name="Comma 2 6 3 2 3 2" xfId="18426"/>
    <cellStyle name="Comma 2 6 3 2 3 3" xfId="13124"/>
    <cellStyle name="Comma 2 6 3 2 4" xfId="7638"/>
    <cellStyle name="Comma 2 6 3 2 4 2" xfId="15796"/>
    <cellStyle name="Comma 2 6 3 2 5" xfId="10467"/>
    <cellStyle name="Comma 2 6 3 3" xfId="1129"/>
    <cellStyle name="Comma 2 6 3 3 2" xfId="3803"/>
    <cellStyle name="Comma 2 6 3 3 2 2" xfId="18428"/>
    <cellStyle name="Comma 2 6 3 3 2 3" xfId="13126"/>
    <cellStyle name="Comma 2 6 3 3 3" xfId="7640"/>
    <cellStyle name="Comma 2 6 3 3 3 2" xfId="15798"/>
    <cellStyle name="Comma 2 6 3 3 4" xfId="10469"/>
    <cellStyle name="Comma 2 6 3 4" xfId="1130"/>
    <cellStyle name="Comma 2 6 3 4 2" xfId="3804"/>
    <cellStyle name="Comma 2 6 3 4 2 2" xfId="18429"/>
    <cellStyle name="Comma 2 6 3 4 2 3" xfId="13127"/>
    <cellStyle name="Comma 2 6 3 4 3" xfId="7641"/>
    <cellStyle name="Comma 2 6 3 4 3 2" xfId="15799"/>
    <cellStyle name="Comma 2 6 3 4 4" xfId="10470"/>
    <cellStyle name="Comma 2 6 3 5" xfId="3800"/>
    <cellStyle name="Comma 2 6 3 5 2" xfId="18425"/>
    <cellStyle name="Comma 2 6 3 5 3" xfId="13123"/>
    <cellStyle name="Comma 2 6 3 6" xfId="7637"/>
    <cellStyle name="Comma 2 6 3 6 2" xfId="15795"/>
    <cellStyle name="Comma 2 6 3 7" xfId="10466"/>
    <cellStyle name="Comma 2 6 4" xfId="1131"/>
    <cellStyle name="Comma 2 6 4 2" xfId="1132"/>
    <cellStyle name="Comma 2 6 4 2 2" xfId="1133"/>
    <cellStyle name="Comma 2 6 4 2 2 2" xfId="3807"/>
    <cellStyle name="Comma 2 6 4 2 2 2 2" xfId="18432"/>
    <cellStyle name="Comma 2 6 4 2 2 2 3" xfId="13130"/>
    <cellStyle name="Comma 2 6 4 2 2 3" xfId="7644"/>
    <cellStyle name="Comma 2 6 4 2 2 3 2" xfId="15802"/>
    <cellStyle name="Comma 2 6 4 2 2 4" xfId="10473"/>
    <cellStyle name="Comma 2 6 4 2 3" xfId="3806"/>
    <cellStyle name="Comma 2 6 4 2 3 2" xfId="18431"/>
    <cellStyle name="Comma 2 6 4 2 3 3" xfId="13129"/>
    <cellStyle name="Comma 2 6 4 2 4" xfId="7643"/>
    <cellStyle name="Comma 2 6 4 2 4 2" xfId="15801"/>
    <cellStyle name="Comma 2 6 4 2 5" xfId="10472"/>
    <cellStyle name="Comma 2 6 4 3" xfId="1134"/>
    <cellStyle name="Comma 2 6 4 3 2" xfId="3808"/>
    <cellStyle name="Comma 2 6 4 3 2 2" xfId="18433"/>
    <cellStyle name="Comma 2 6 4 3 2 3" xfId="13131"/>
    <cellStyle name="Comma 2 6 4 3 3" xfId="7645"/>
    <cellStyle name="Comma 2 6 4 3 3 2" xfId="15803"/>
    <cellStyle name="Comma 2 6 4 3 4" xfId="10474"/>
    <cellStyle name="Comma 2 6 4 4" xfId="1135"/>
    <cellStyle name="Comma 2 6 4 4 2" xfId="3809"/>
    <cellStyle name="Comma 2 6 4 4 2 2" xfId="18434"/>
    <cellStyle name="Comma 2 6 4 4 2 3" xfId="13132"/>
    <cellStyle name="Comma 2 6 4 4 3" xfId="7646"/>
    <cellStyle name="Comma 2 6 4 4 3 2" xfId="15804"/>
    <cellStyle name="Comma 2 6 4 4 4" xfId="10475"/>
    <cellStyle name="Comma 2 6 4 5" xfId="3805"/>
    <cellStyle name="Comma 2 6 4 5 2" xfId="18430"/>
    <cellStyle name="Comma 2 6 4 5 3" xfId="13128"/>
    <cellStyle name="Comma 2 6 4 6" xfId="7642"/>
    <cellStyle name="Comma 2 6 4 6 2" xfId="15800"/>
    <cellStyle name="Comma 2 6 4 7" xfId="10471"/>
    <cellStyle name="Comma 2 6 5" xfId="1136"/>
    <cellStyle name="Comma 2 6 5 2" xfId="1137"/>
    <cellStyle name="Comma 2 6 5 2 2" xfId="1138"/>
    <cellStyle name="Comma 2 6 5 2 2 2" xfId="3812"/>
    <cellStyle name="Comma 2 6 5 2 2 2 2" xfId="18437"/>
    <cellStyle name="Comma 2 6 5 2 2 2 3" xfId="13135"/>
    <cellStyle name="Comma 2 6 5 2 2 3" xfId="7649"/>
    <cellStyle name="Comma 2 6 5 2 2 3 2" xfId="15807"/>
    <cellStyle name="Comma 2 6 5 2 2 4" xfId="10478"/>
    <cellStyle name="Comma 2 6 5 2 3" xfId="3811"/>
    <cellStyle name="Comma 2 6 5 2 3 2" xfId="18436"/>
    <cellStyle name="Comma 2 6 5 2 3 3" xfId="13134"/>
    <cellStyle name="Comma 2 6 5 2 4" xfId="7648"/>
    <cellStyle name="Comma 2 6 5 2 4 2" xfId="15806"/>
    <cellStyle name="Comma 2 6 5 2 5" xfId="10477"/>
    <cellStyle name="Comma 2 6 5 3" xfId="1139"/>
    <cellStyle name="Comma 2 6 5 3 2" xfId="3813"/>
    <cellStyle name="Comma 2 6 5 3 2 2" xfId="18438"/>
    <cellStyle name="Comma 2 6 5 3 2 3" xfId="13136"/>
    <cellStyle name="Comma 2 6 5 3 3" xfId="7650"/>
    <cellStyle name="Comma 2 6 5 3 3 2" xfId="15808"/>
    <cellStyle name="Comma 2 6 5 3 4" xfId="10479"/>
    <cellStyle name="Comma 2 6 5 4" xfId="1140"/>
    <cellStyle name="Comma 2 6 5 4 2" xfId="3814"/>
    <cellStyle name="Comma 2 6 5 4 2 2" xfId="18439"/>
    <cellStyle name="Comma 2 6 5 4 2 3" xfId="13137"/>
    <cellStyle name="Comma 2 6 5 4 3" xfId="7651"/>
    <cellStyle name="Comma 2 6 5 4 3 2" xfId="15809"/>
    <cellStyle name="Comma 2 6 5 4 4" xfId="10480"/>
    <cellStyle name="Comma 2 6 5 5" xfId="3810"/>
    <cellStyle name="Comma 2 6 5 5 2" xfId="18435"/>
    <cellStyle name="Comma 2 6 5 5 3" xfId="13133"/>
    <cellStyle name="Comma 2 6 5 6" xfId="7647"/>
    <cellStyle name="Comma 2 6 5 6 2" xfId="15805"/>
    <cellStyle name="Comma 2 6 5 7" xfId="10476"/>
    <cellStyle name="Comma 2 6 6" xfId="1141"/>
    <cellStyle name="Comma 2 6 6 2" xfId="1142"/>
    <cellStyle name="Comma 2 6 6 2 2" xfId="1143"/>
    <cellStyle name="Comma 2 6 6 2 2 2" xfId="3817"/>
    <cellStyle name="Comma 2 6 6 2 2 2 2" xfId="18442"/>
    <cellStyle name="Comma 2 6 6 2 2 2 3" xfId="13140"/>
    <cellStyle name="Comma 2 6 6 2 2 3" xfId="7654"/>
    <cellStyle name="Comma 2 6 6 2 2 3 2" xfId="15812"/>
    <cellStyle name="Comma 2 6 6 2 2 4" xfId="10483"/>
    <cellStyle name="Comma 2 6 6 2 3" xfId="3816"/>
    <cellStyle name="Comma 2 6 6 2 3 2" xfId="18441"/>
    <cellStyle name="Comma 2 6 6 2 3 3" xfId="13139"/>
    <cellStyle name="Comma 2 6 6 2 4" xfId="7653"/>
    <cellStyle name="Comma 2 6 6 2 4 2" xfId="15811"/>
    <cellStyle name="Comma 2 6 6 2 5" xfId="10482"/>
    <cellStyle name="Comma 2 6 6 3" xfId="1144"/>
    <cellStyle name="Comma 2 6 6 3 2" xfId="3818"/>
    <cellStyle name="Comma 2 6 6 3 2 2" xfId="18443"/>
    <cellStyle name="Comma 2 6 6 3 2 3" xfId="13141"/>
    <cellStyle name="Comma 2 6 6 3 3" xfId="7655"/>
    <cellStyle name="Comma 2 6 6 3 3 2" xfId="15813"/>
    <cellStyle name="Comma 2 6 6 3 4" xfId="10484"/>
    <cellStyle name="Comma 2 6 6 4" xfId="1145"/>
    <cellStyle name="Comma 2 6 6 4 2" xfId="3819"/>
    <cellStyle name="Comma 2 6 6 4 2 2" xfId="18444"/>
    <cellStyle name="Comma 2 6 6 4 2 3" xfId="13142"/>
    <cellStyle name="Comma 2 6 6 4 3" xfId="7656"/>
    <cellStyle name="Comma 2 6 6 4 3 2" xfId="15814"/>
    <cellStyle name="Comma 2 6 6 4 4" xfId="10485"/>
    <cellStyle name="Comma 2 6 6 5" xfId="3815"/>
    <cellStyle name="Comma 2 6 6 5 2" xfId="18440"/>
    <cellStyle name="Comma 2 6 6 5 3" xfId="13138"/>
    <cellStyle name="Comma 2 6 6 6" xfId="7652"/>
    <cellStyle name="Comma 2 6 6 6 2" xfId="15810"/>
    <cellStyle name="Comma 2 6 6 7" xfId="10481"/>
    <cellStyle name="Comma 2 6 7" xfId="1146"/>
    <cellStyle name="Comma 2 6 7 2" xfId="1147"/>
    <cellStyle name="Comma 2 6 7 2 2" xfId="3821"/>
    <cellStyle name="Comma 2 6 7 2 2 2" xfId="18446"/>
    <cellStyle name="Comma 2 6 7 2 2 3" xfId="13144"/>
    <cellStyle name="Comma 2 6 7 2 3" xfId="7658"/>
    <cellStyle name="Comma 2 6 7 2 3 2" xfId="15816"/>
    <cellStyle name="Comma 2 6 7 2 4" xfId="10487"/>
    <cellStyle name="Comma 2 6 7 3" xfId="1148"/>
    <cellStyle name="Comma 2 6 7 3 2" xfId="3822"/>
    <cellStyle name="Comma 2 6 7 3 2 2" xfId="18447"/>
    <cellStyle name="Comma 2 6 7 3 2 3" xfId="13145"/>
    <cellStyle name="Comma 2 6 7 3 3" xfId="7659"/>
    <cellStyle name="Comma 2 6 7 3 3 2" xfId="15817"/>
    <cellStyle name="Comma 2 6 7 3 4" xfId="10488"/>
    <cellStyle name="Comma 2 6 7 4" xfId="3820"/>
    <cellStyle name="Comma 2 6 7 4 2" xfId="18445"/>
    <cellStyle name="Comma 2 6 7 4 3" xfId="13143"/>
    <cellStyle name="Comma 2 6 7 5" xfId="7657"/>
    <cellStyle name="Comma 2 6 7 5 2" xfId="15815"/>
    <cellStyle name="Comma 2 6 7 6" xfId="10486"/>
    <cellStyle name="Comma 2 6 8" xfId="1149"/>
    <cellStyle name="Comma 2 6 8 2" xfId="1150"/>
    <cellStyle name="Comma 2 6 8 2 2" xfId="3824"/>
    <cellStyle name="Comma 2 6 8 2 2 2" xfId="18449"/>
    <cellStyle name="Comma 2 6 8 2 2 3" xfId="13147"/>
    <cellStyle name="Comma 2 6 8 2 3" xfId="7661"/>
    <cellStyle name="Comma 2 6 8 2 3 2" xfId="15819"/>
    <cellStyle name="Comma 2 6 8 2 4" xfId="10490"/>
    <cellStyle name="Comma 2 6 8 3" xfId="3823"/>
    <cellStyle name="Comma 2 6 8 3 2" xfId="18448"/>
    <cellStyle name="Comma 2 6 8 3 3" xfId="13146"/>
    <cellStyle name="Comma 2 6 8 4" xfId="7660"/>
    <cellStyle name="Comma 2 6 8 4 2" xfId="15818"/>
    <cellStyle name="Comma 2 6 8 5" xfId="10489"/>
    <cellStyle name="Comma 2 6 9" xfId="1151"/>
    <cellStyle name="Comma 2 6 9 2" xfId="3825"/>
    <cellStyle name="Comma 2 6 9 2 2" xfId="18450"/>
    <cellStyle name="Comma 2 6 9 2 3" xfId="13148"/>
    <cellStyle name="Comma 2 6 9 3" xfId="7662"/>
    <cellStyle name="Comma 2 6 9 3 2" xfId="15820"/>
    <cellStyle name="Comma 2 6 9 4" xfId="10491"/>
    <cellStyle name="Comma 2 7" xfId="106"/>
    <cellStyle name="Comma 2 7 10" xfId="1153"/>
    <cellStyle name="Comma 2 7 10 2" xfId="3827"/>
    <cellStyle name="Comma 2 7 10 2 2" xfId="18452"/>
    <cellStyle name="Comma 2 7 10 2 3" xfId="13150"/>
    <cellStyle name="Comma 2 7 10 3" xfId="7664"/>
    <cellStyle name="Comma 2 7 10 3 2" xfId="15822"/>
    <cellStyle name="Comma 2 7 10 4" xfId="10493"/>
    <cellStyle name="Comma 2 7 11" xfId="2682"/>
    <cellStyle name="Comma 2 7 11 2" xfId="5310"/>
    <cellStyle name="Comma 2 7 11 2 2" xfId="19935"/>
    <cellStyle name="Comma 2 7 11 2 3" xfId="14651"/>
    <cellStyle name="Comma 2 7 11 3" xfId="9147"/>
    <cellStyle name="Comma 2 7 11 3 2" xfId="17305"/>
    <cellStyle name="Comma 2 7 11 4" xfId="11979"/>
    <cellStyle name="Comma 2 7 12" xfId="1152"/>
    <cellStyle name="Comma 2 7 12 2" xfId="3826"/>
    <cellStyle name="Comma 2 7 12 2 2" xfId="18451"/>
    <cellStyle name="Comma 2 7 12 2 3" xfId="13149"/>
    <cellStyle name="Comma 2 7 12 3" xfId="7663"/>
    <cellStyle name="Comma 2 7 12 3 2" xfId="15821"/>
    <cellStyle name="Comma 2 7 12 4" xfId="10492"/>
    <cellStyle name="Comma 2 7 13" xfId="6489"/>
    <cellStyle name="Comma 2 7 13 2" xfId="17416"/>
    <cellStyle name="Comma 2 7 13 3" xfId="12113"/>
    <cellStyle name="Comma 2 7 14" xfId="2791"/>
    <cellStyle name="Comma 2 7 14 2" xfId="14786"/>
    <cellStyle name="Comma 2 7 15" xfId="6628"/>
    <cellStyle name="Comma 2 7 16" xfId="9457"/>
    <cellStyle name="Comma 2 7 2" xfId="1154"/>
    <cellStyle name="Comma 2 7 2 10" xfId="3828"/>
    <cellStyle name="Comma 2 7 2 10 2" xfId="18453"/>
    <cellStyle name="Comma 2 7 2 10 3" xfId="13151"/>
    <cellStyle name="Comma 2 7 2 11" xfId="7665"/>
    <cellStyle name="Comma 2 7 2 11 2" xfId="15823"/>
    <cellStyle name="Comma 2 7 2 12" xfId="10494"/>
    <cellStyle name="Comma 2 7 2 2" xfId="1155"/>
    <cellStyle name="Comma 2 7 2 2 2" xfId="1156"/>
    <cellStyle name="Comma 2 7 2 2 2 2" xfId="1157"/>
    <cellStyle name="Comma 2 7 2 2 2 2 2" xfId="3831"/>
    <cellStyle name="Comma 2 7 2 2 2 2 2 2" xfId="18456"/>
    <cellStyle name="Comma 2 7 2 2 2 2 2 3" xfId="13154"/>
    <cellStyle name="Comma 2 7 2 2 2 2 3" xfId="7668"/>
    <cellStyle name="Comma 2 7 2 2 2 2 3 2" xfId="15826"/>
    <cellStyle name="Comma 2 7 2 2 2 2 4" xfId="10497"/>
    <cellStyle name="Comma 2 7 2 2 2 3" xfId="3830"/>
    <cellStyle name="Comma 2 7 2 2 2 3 2" xfId="18455"/>
    <cellStyle name="Comma 2 7 2 2 2 3 3" xfId="13153"/>
    <cellStyle name="Comma 2 7 2 2 2 4" xfId="7667"/>
    <cellStyle name="Comma 2 7 2 2 2 4 2" xfId="15825"/>
    <cellStyle name="Comma 2 7 2 2 2 5" xfId="10496"/>
    <cellStyle name="Comma 2 7 2 2 3" xfId="1158"/>
    <cellStyle name="Comma 2 7 2 2 3 2" xfId="3832"/>
    <cellStyle name="Comma 2 7 2 2 3 2 2" xfId="18457"/>
    <cellStyle name="Comma 2 7 2 2 3 2 3" xfId="13155"/>
    <cellStyle name="Comma 2 7 2 2 3 3" xfId="7669"/>
    <cellStyle name="Comma 2 7 2 2 3 3 2" xfId="15827"/>
    <cellStyle name="Comma 2 7 2 2 3 4" xfId="10498"/>
    <cellStyle name="Comma 2 7 2 2 4" xfId="1159"/>
    <cellStyle name="Comma 2 7 2 2 4 2" xfId="3833"/>
    <cellStyle name="Comma 2 7 2 2 4 2 2" xfId="18458"/>
    <cellStyle name="Comma 2 7 2 2 4 2 3" xfId="13156"/>
    <cellStyle name="Comma 2 7 2 2 4 3" xfId="7670"/>
    <cellStyle name="Comma 2 7 2 2 4 3 2" xfId="15828"/>
    <cellStyle name="Comma 2 7 2 2 4 4" xfId="10499"/>
    <cellStyle name="Comma 2 7 2 2 5" xfId="3829"/>
    <cellStyle name="Comma 2 7 2 2 5 2" xfId="18454"/>
    <cellStyle name="Comma 2 7 2 2 5 3" xfId="13152"/>
    <cellStyle name="Comma 2 7 2 2 6" xfId="7666"/>
    <cellStyle name="Comma 2 7 2 2 6 2" xfId="15824"/>
    <cellStyle name="Comma 2 7 2 2 7" xfId="10495"/>
    <cellStyle name="Comma 2 7 2 3" xfId="1160"/>
    <cellStyle name="Comma 2 7 2 3 2" xfId="1161"/>
    <cellStyle name="Comma 2 7 2 3 2 2" xfId="1162"/>
    <cellStyle name="Comma 2 7 2 3 2 2 2" xfId="3836"/>
    <cellStyle name="Comma 2 7 2 3 2 2 2 2" xfId="18461"/>
    <cellStyle name="Comma 2 7 2 3 2 2 2 3" xfId="13159"/>
    <cellStyle name="Comma 2 7 2 3 2 2 3" xfId="7673"/>
    <cellStyle name="Comma 2 7 2 3 2 2 3 2" xfId="15831"/>
    <cellStyle name="Comma 2 7 2 3 2 2 4" xfId="10502"/>
    <cellStyle name="Comma 2 7 2 3 2 3" xfId="3835"/>
    <cellStyle name="Comma 2 7 2 3 2 3 2" xfId="18460"/>
    <cellStyle name="Comma 2 7 2 3 2 3 3" xfId="13158"/>
    <cellStyle name="Comma 2 7 2 3 2 4" xfId="7672"/>
    <cellStyle name="Comma 2 7 2 3 2 4 2" xfId="15830"/>
    <cellStyle name="Comma 2 7 2 3 2 5" xfId="10501"/>
    <cellStyle name="Comma 2 7 2 3 3" xfId="1163"/>
    <cellStyle name="Comma 2 7 2 3 3 2" xfId="3837"/>
    <cellStyle name="Comma 2 7 2 3 3 2 2" xfId="18462"/>
    <cellStyle name="Comma 2 7 2 3 3 2 3" xfId="13160"/>
    <cellStyle name="Comma 2 7 2 3 3 3" xfId="7674"/>
    <cellStyle name="Comma 2 7 2 3 3 3 2" xfId="15832"/>
    <cellStyle name="Comma 2 7 2 3 3 4" xfId="10503"/>
    <cellStyle name="Comma 2 7 2 3 4" xfId="1164"/>
    <cellStyle name="Comma 2 7 2 3 4 2" xfId="3838"/>
    <cellStyle name="Comma 2 7 2 3 4 2 2" xfId="18463"/>
    <cellStyle name="Comma 2 7 2 3 4 2 3" xfId="13161"/>
    <cellStyle name="Comma 2 7 2 3 4 3" xfId="7675"/>
    <cellStyle name="Comma 2 7 2 3 4 3 2" xfId="15833"/>
    <cellStyle name="Comma 2 7 2 3 4 4" xfId="10504"/>
    <cellStyle name="Comma 2 7 2 3 5" xfId="3834"/>
    <cellStyle name="Comma 2 7 2 3 5 2" xfId="18459"/>
    <cellStyle name="Comma 2 7 2 3 5 3" xfId="13157"/>
    <cellStyle name="Comma 2 7 2 3 6" xfId="7671"/>
    <cellStyle name="Comma 2 7 2 3 6 2" xfId="15829"/>
    <cellStyle name="Comma 2 7 2 3 7" xfId="10500"/>
    <cellStyle name="Comma 2 7 2 4" xfId="1165"/>
    <cellStyle name="Comma 2 7 2 4 2" xfId="1166"/>
    <cellStyle name="Comma 2 7 2 4 2 2" xfId="1167"/>
    <cellStyle name="Comma 2 7 2 4 2 2 2" xfId="3841"/>
    <cellStyle name="Comma 2 7 2 4 2 2 2 2" xfId="18466"/>
    <cellStyle name="Comma 2 7 2 4 2 2 2 3" xfId="13164"/>
    <cellStyle name="Comma 2 7 2 4 2 2 3" xfId="7678"/>
    <cellStyle name="Comma 2 7 2 4 2 2 3 2" xfId="15836"/>
    <cellStyle name="Comma 2 7 2 4 2 2 4" xfId="10507"/>
    <cellStyle name="Comma 2 7 2 4 2 3" xfId="3840"/>
    <cellStyle name="Comma 2 7 2 4 2 3 2" xfId="18465"/>
    <cellStyle name="Comma 2 7 2 4 2 3 3" xfId="13163"/>
    <cellStyle name="Comma 2 7 2 4 2 4" xfId="7677"/>
    <cellStyle name="Comma 2 7 2 4 2 4 2" xfId="15835"/>
    <cellStyle name="Comma 2 7 2 4 2 5" xfId="10506"/>
    <cellStyle name="Comma 2 7 2 4 3" xfId="1168"/>
    <cellStyle name="Comma 2 7 2 4 3 2" xfId="3842"/>
    <cellStyle name="Comma 2 7 2 4 3 2 2" xfId="18467"/>
    <cellStyle name="Comma 2 7 2 4 3 2 3" xfId="13165"/>
    <cellStyle name="Comma 2 7 2 4 3 3" xfId="7679"/>
    <cellStyle name="Comma 2 7 2 4 3 3 2" xfId="15837"/>
    <cellStyle name="Comma 2 7 2 4 3 4" xfId="10508"/>
    <cellStyle name="Comma 2 7 2 4 4" xfId="1169"/>
    <cellStyle name="Comma 2 7 2 4 4 2" xfId="3843"/>
    <cellStyle name="Comma 2 7 2 4 4 2 2" xfId="18468"/>
    <cellStyle name="Comma 2 7 2 4 4 2 3" xfId="13166"/>
    <cellStyle name="Comma 2 7 2 4 4 3" xfId="7680"/>
    <cellStyle name="Comma 2 7 2 4 4 3 2" xfId="15838"/>
    <cellStyle name="Comma 2 7 2 4 4 4" xfId="10509"/>
    <cellStyle name="Comma 2 7 2 4 5" xfId="3839"/>
    <cellStyle name="Comma 2 7 2 4 5 2" xfId="18464"/>
    <cellStyle name="Comma 2 7 2 4 5 3" xfId="13162"/>
    <cellStyle name="Comma 2 7 2 4 6" xfId="7676"/>
    <cellStyle name="Comma 2 7 2 4 6 2" xfId="15834"/>
    <cellStyle name="Comma 2 7 2 4 7" xfId="10505"/>
    <cellStyle name="Comma 2 7 2 5" xfId="1170"/>
    <cellStyle name="Comma 2 7 2 5 2" xfId="1171"/>
    <cellStyle name="Comma 2 7 2 5 2 2" xfId="1172"/>
    <cellStyle name="Comma 2 7 2 5 2 2 2" xfId="3846"/>
    <cellStyle name="Comma 2 7 2 5 2 2 2 2" xfId="18471"/>
    <cellStyle name="Comma 2 7 2 5 2 2 2 3" xfId="13169"/>
    <cellStyle name="Comma 2 7 2 5 2 2 3" xfId="7683"/>
    <cellStyle name="Comma 2 7 2 5 2 2 3 2" xfId="15841"/>
    <cellStyle name="Comma 2 7 2 5 2 2 4" xfId="10512"/>
    <cellStyle name="Comma 2 7 2 5 2 3" xfId="3845"/>
    <cellStyle name="Comma 2 7 2 5 2 3 2" xfId="18470"/>
    <cellStyle name="Comma 2 7 2 5 2 3 3" xfId="13168"/>
    <cellStyle name="Comma 2 7 2 5 2 4" xfId="7682"/>
    <cellStyle name="Comma 2 7 2 5 2 4 2" xfId="15840"/>
    <cellStyle name="Comma 2 7 2 5 2 5" xfId="10511"/>
    <cellStyle name="Comma 2 7 2 5 3" xfId="1173"/>
    <cellStyle name="Comma 2 7 2 5 3 2" xfId="3847"/>
    <cellStyle name="Comma 2 7 2 5 3 2 2" xfId="18472"/>
    <cellStyle name="Comma 2 7 2 5 3 2 3" xfId="13170"/>
    <cellStyle name="Comma 2 7 2 5 3 3" xfId="7684"/>
    <cellStyle name="Comma 2 7 2 5 3 3 2" xfId="15842"/>
    <cellStyle name="Comma 2 7 2 5 3 4" xfId="10513"/>
    <cellStyle name="Comma 2 7 2 5 4" xfId="1174"/>
    <cellStyle name="Comma 2 7 2 5 4 2" xfId="3848"/>
    <cellStyle name="Comma 2 7 2 5 4 2 2" xfId="18473"/>
    <cellStyle name="Comma 2 7 2 5 4 2 3" xfId="13171"/>
    <cellStyle name="Comma 2 7 2 5 4 3" xfId="7685"/>
    <cellStyle name="Comma 2 7 2 5 4 3 2" xfId="15843"/>
    <cellStyle name="Comma 2 7 2 5 4 4" xfId="10514"/>
    <cellStyle name="Comma 2 7 2 5 5" xfId="3844"/>
    <cellStyle name="Comma 2 7 2 5 5 2" xfId="18469"/>
    <cellStyle name="Comma 2 7 2 5 5 3" xfId="13167"/>
    <cellStyle name="Comma 2 7 2 5 6" xfId="7681"/>
    <cellStyle name="Comma 2 7 2 5 6 2" xfId="15839"/>
    <cellStyle name="Comma 2 7 2 5 7" xfId="10510"/>
    <cellStyle name="Comma 2 7 2 6" xfId="1175"/>
    <cellStyle name="Comma 2 7 2 6 2" xfId="1176"/>
    <cellStyle name="Comma 2 7 2 6 2 2" xfId="3850"/>
    <cellStyle name="Comma 2 7 2 6 2 2 2" xfId="18475"/>
    <cellStyle name="Comma 2 7 2 6 2 2 3" xfId="13173"/>
    <cellStyle name="Comma 2 7 2 6 2 3" xfId="7687"/>
    <cellStyle name="Comma 2 7 2 6 2 3 2" xfId="15845"/>
    <cellStyle name="Comma 2 7 2 6 2 4" xfId="10516"/>
    <cellStyle name="Comma 2 7 2 6 3" xfId="1177"/>
    <cellStyle name="Comma 2 7 2 6 3 2" xfId="3851"/>
    <cellStyle name="Comma 2 7 2 6 3 2 2" xfId="18476"/>
    <cellStyle name="Comma 2 7 2 6 3 2 3" xfId="13174"/>
    <cellStyle name="Comma 2 7 2 6 3 3" xfId="7688"/>
    <cellStyle name="Comma 2 7 2 6 3 3 2" xfId="15846"/>
    <cellStyle name="Comma 2 7 2 6 3 4" xfId="10517"/>
    <cellStyle name="Comma 2 7 2 6 4" xfId="3849"/>
    <cellStyle name="Comma 2 7 2 6 4 2" xfId="18474"/>
    <cellStyle name="Comma 2 7 2 6 4 3" xfId="13172"/>
    <cellStyle name="Comma 2 7 2 6 5" xfId="7686"/>
    <cellStyle name="Comma 2 7 2 6 5 2" xfId="15844"/>
    <cellStyle name="Comma 2 7 2 6 6" xfId="10515"/>
    <cellStyle name="Comma 2 7 2 7" xfId="1178"/>
    <cellStyle name="Comma 2 7 2 7 2" xfId="1179"/>
    <cellStyle name="Comma 2 7 2 7 2 2" xfId="3853"/>
    <cellStyle name="Comma 2 7 2 7 2 2 2" xfId="18478"/>
    <cellStyle name="Comma 2 7 2 7 2 2 3" xfId="13176"/>
    <cellStyle name="Comma 2 7 2 7 2 3" xfId="7690"/>
    <cellStyle name="Comma 2 7 2 7 2 3 2" xfId="15848"/>
    <cellStyle name="Comma 2 7 2 7 2 4" xfId="10519"/>
    <cellStyle name="Comma 2 7 2 7 3" xfId="3852"/>
    <cellStyle name="Comma 2 7 2 7 3 2" xfId="18477"/>
    <cellStyle name="Comma 2 7 2 7 3 3" xfId="13175"/>
    <cellStyle name="Comma 2 7 2 7 4" xfId="7689"/>
    <cellStyle name="Comma 2 7 2 7 4 2" xfId="15847"/>
    <cellStyle name="Comma 2 7 2 7 5" xfId="10518"/>
    <cellStyle name="Comma 2 7 2 8" xfId="1180"/>
    <cellStyle name="Comma 2 7 2 8 2" xfId="3854"/>
    <cellStyle name="Comma 2 7 2 8 2 2" xfId="18479"/>
    <cellStyle name="Comma 2 7 2 8 2 3" xfId="13177"/>
    <cellStyle name="Comma 2 7 2 8 3" xfId="7691"/>
    <cellStyle name="Comma 2 7 2 8 3 2" xfId="15849"/>
    <cellStyle name="Comma 2 7 2 8 4" xfId="10520"/>
    <cellStyle name="Comma 2 7 2 9" xfId="1181"/>
    <cellStyle name="Comma 2 7 2 9 2" xfId="3855"/>
    <cellStyle name="Comma 2 7 2 9 2 2" xfId="18480"/>
    <cellStyle name="Comma 2 7 2 9 2 3" xfId="13178"/>
    <cellStyle name="Comma 2 7 2 9 3" xfId="7692"/>
    <cellStyle name="Comma 2 7 2 9 3 2" xfId="15850"/>
    <cellStyle name="Comma 2 7 2 9 4" xfId="10521"/>
    <cellStyle name="Comma 2 7 3" xfId="1182"/>
    <cellStyle name="Comma 2 7 3 2" xfId="1183"/>
    <cellStyle name="Comma 2 7 3 2 2" xfId="1184"/>
    <cellStyle name="Comma 2 7 3 2 2 2" xfId="3858"/>
    <cellStyle name="Comma 2 7 3 2 2 2 2" xfId="18483"/>
    <cellStyle name="Comma 2 7 3 2 2 2 3" xfId="13181"/>
    <cellStyle name="Comma 2 7 3 2 2 3" xfId="7695"/>
    <cellStyle name="Comma 2 7 3 2 2 3 2" xfId="15853"/>
    <cellStyle name="Comma 2 7 3 2 2 4" xfId="10524"/>
    <cellStyle name="Comma 2 7 3 2 3" xfId="3857"/>
    <cellStyle name="Comma 2 7 3 2 3 2" xfId="18482"/>
    <cellStyle name="Comma 2 7 3 2 3 3" xfId="13180"/>
    <cellStyle name="Comma 2 7 3 2 4" xfId="7694"/>
    <cellStyle name="Comma 2 7 3 2 4 2" xfId="15852"/>
    <cellStyle name="Comma 2 7 3 2 5" xfId="10523"/>
    <cellStyle name="Comma 2 7 3 3" xfId="1185"/>
    <cellStyle name="Comma 2 7 3 3 2" xfId="3859"/>
    <cellStyle name="Comma 2 7 3 3 2 2" xfId="18484"/>
    <cellStyle name="Comma 2 7 3 3 2 3" xfId="13182"/>
    <cellStyle name="Comma 2 7 3 3 3" xfId="7696"/>
    <cellStyle name="Comma 2 7 3 3 3 2" xfId="15854"/>
    <cellStyle name="Comma 2 7 3 3 4" xfId="10525"/>
    <cellStyle name="Comma 2 7 3 4" xfId="1186"/>
    <cellStyle name="Comma 2 7 3 4 2" xfId="3860"/>
    <cellStyle name="Comma 2 7 3 4 2 2" xfId="18485"/>
    <cellStyle name="Comma 2 7 3 4 2 3" xfId="13183"/>
    <cellStyle name="Comma 2 7 3 4 3" xfId="7697"/>
    <cellStyle name="Comma 2 7 3 4 3 2" xfId="15855"/>
    <cellStyle name="Comma 2 7 3 4 4" xfId="10526"/>
    <cellStyle name="Comma 2 7 3 5" xfId="3856"/>
    <cellStyle name="Comma 2 7 3 5 2" xfId="18481"/>
    <cellStyle name="Comma 2 7 3 5 3" xfId="13179"/>
    <cellStyle name="Comma 2 7 3 6" xfId="7693"/>
    <cellStyle name="Comma 2 7 3 6 2" xfId="15851"/>
    <cellStyle name="Comma 2 7 3 7" xfId="10522"/>
    <cellStyle name="Comma 2 7 4" xfId="1187"/>
    <cellStyle name="Comma 2 7 4 2" xfId="1188"/>
    <cellStyle name="Comma 2 7 4 2 2" xfId="1189"/>
    <cellStyle name="Comma 2 7 4 2 2 2" xfId="3863"/>
    <cellStyle name="Comma 2 7 4 2 2 2 2" xfId="18488"/>
    <cellStyle name="Comma 2 7 4 2 2 2 3" xfId="13186"/>
    <cellStyle name="Comma 2 7 4 2 2 3" xfId="7700"/>
    <cellStyle name="Comma 2 7 4 2 2 3 2" xfId="15858"/>
    <cellStyle name="Comma 2 7 4 2 2 4" xfId="10529"/>
    <cellStyle name="Comma 2 7 4 2 3" xfId="3862"/>
    <cellStyle name="Comma 2 7 4 2 3 2" xfId="18487"/>
    <cellStyle name="Comma 2 7 4 2 3 3" xfId="13185"/>
    <cellStyle name="Comma 2 7 4 2 4" xfId="7699"/>
    <cellStyle name="Comma 2 7 4 2 4 2" xfId="15857"/>
    <cellStyle name="Comma 2 7 4 2 5" xfId="10528"/>
    <cellStyle name="Comma 2 7 4 3" xfId="1190"/>
    <cellStyle name="Comma 2 7 4 3 2" xfId="3864"/>
    <cellStyle name="Comma 2 7 4 3 2 2" xfId="18489"/>
    <cellStyle name="Comma 2 7 4 3 2 3" xfId="13187"/>
    <cellStyle name="Comma 2 7 4 3 3" xfId="7701"/>
    <cellStyle name="Comma 2 7 4 3 3 2" xfId="15859"/>
    <cellStyle name="Comma 2 7 4 3 4" xfId="10530"/>
    <cellStyle name="Comma 2 7 4 4" xfId="1191"/>
    <cellStyle name="Comma 2 7 4 4 2" xfId="3865"/>
    <cellStyle name="Comma 2 7 4 4 2 2" xfId="18490"/>
    <cellStyle name="Comma 2 7 4 4 2 3" xfId="13188"/>
    <cellStyle name="Comma 2 7 4 4 3" xfId="7702"/>
    <cellStyle name="Comma 2 7 4 4 3 2" xfId="15860"/>
    <cellStyle name="Comma 2 7 4 4 4" xfId="10531"/>
    <cellStyle name="Comma 2 7 4 5" xfId="3861"/>
    <cellStyle name="Comma 2 7 4 5 2" xfId="18486"/>
    <cellStyle name="Comma 2 7 4 5 3" xfId="13184"/>
    <cellStyle name="Comma 2 7 4 6" xfId="7698"/>
    <cellStyle name="Comma 2 7 4 6 2" xfId="15856"/>
    <cellStyle name="Comma 2 7 4 7" xfId="10527"/>
    <cellStyle name="Comma 2 7 5" xfId="1192"/>
    <cellStyle name="Comma 2 7 5 2" xfId="1193"/>
    <cellStyle name="Comma 2 7 5 2 2" xfId="1194"/>
    <cellStyle name="Comma 2 7 5 2 2 2" xfId="3868"/>
    <cellStyle name="Comma 2 7 5 2 2 2 2" xfId="18493"/>
    <cellStyle name="Comma 2 7 5 2 2 2 3" xfId="13191"/>
    <cellStyle name="Comma 2 7 5 2 2 3" xfId="7705"/>
    <cellStyle name="Comma 2 7 5 2 2 3 2" xfId="15863"/>
    <cellStyle name="Comma 2 7 5 2 2 4" xfId="10534"/>
    <cellStyle name="Comma 2 7 5 2 3" xfId="3867"/>
    <cellStyle name="Comma 2 7 5 2 3 2" xfId="18492"/>
    <cellStyle name="Comma 2 7 5 2 3 3" xfId="13190"/>
    <cellStyle name="Comma 2 7 5 2 4" xfId="7704"/>
    <cellStyle name="Comma 2 7 5 2 4 2" xfId="15862"/>
    <cellStyle name="Comma 2 7 5 2 5" xfId="10533"/>
    <cellStyle name="Comma 2 7 5 3" xfId="1195"/>
    <cellStyle name="Comma 2 7 5 3 2" xfId="3869"/>
    <cellStyle name="Comma 2 7 5 3 2 2" xfId="18494"/>
    <cellStyle name="Comma 2 7 5 3 2 3" xfId="13192"/>
    <cellStyle name="Comma 2 7 5 3 3" xfId="7706"/>
    <cellStyle name="Comma 2 7 5 3 3 2" xfId="15864"/>
    <cellStyle name="Comma 2 7 5 3 4" xfId="10535"/>
    <cellStyle name="Comma 2 7 5 4" xfId="1196"/>
    <cellStyle name="Comma 2 7 5 4 2" xfId="3870"/>
    <cellStyle name="Comma 2 7 5 4 2 2" xfId="18495"/>
    <cellStyle name="Comma 2 7 5 4 2 3" xfId="13193"/>
    <cellStyle name="Comma 2 7 5 4 3" xfId="7707"/>
    <cellStyle name="Comma 2 7 5 4 3 2" xfId="15865"/>
    <cellStyle name="Comma 2 7 5 4 4" xfId="10536"/>
    <cellStyle name="Comma 2 7 5 5" xfId="3866"/>
    <cellStyle name="Comma 2 7 5 5 2" xfId="18491"/>
    <cellStyle name="Comma 2 7 5 5 3" xfId="13189"/>
    <cellStyle name="Comma 2 7 5 6" xfId="7703"/>
    <cellStyle name="Comma 2 7 5 6 2" xfId="15861"/>
    <cellStyle name="Comma 2 7 5 7" xfId="10532"/>
    <cellStyle name="Comma 2 7 6" xfId="1197"/>
    <cellStyle name="Comma 2 7 6 2" xfId="1198"/>
    <cellStyle name="Comma 2 7 6 2 2" xfId="1199"/>
    <cellStyle name="Comma 2 7 6 2 2 2" xfId="3873"/>
    <cellStyle name="Comma 2 7 6 2 2 2 2" xfId="18498"/>
    <cellStyle name="Comma 2 7 6 2 2 2 3" xfId="13196"/>
    <cellStyle name="Comma 2 7 6 2 2 3" xfId="7710"/>
    <cellStyle name="Comma 2 7 6 2 2 3 2" xfId="15868"/>
    <cellStyle name="Comma 2 7 6 2 2 4" xfId="10539"/>
    <cellStyle name="Comma 2 7 6 2 3" xfId="3872"/>
    <cellStyle name="Comma 2 7 6 2 3 2" xfId="18497"/>
    <cellStyle name="Comma 2 7 6 2 3 3" xfId="13195"/>
    <cellStyle name="Comma 2 7 6 2 4" xfId="7709"/>
    <cellStyle name="Comma 2 7 6 2 4 2" xfId="15867"/>
    <cellStyle name="Comma 2 7 6 2 5" xfId="10538"/>
    <cellStyle name="Comma 2 7 6 3" xfId="1200"/>
    <cellStyle name="Comma 2 7 6 3 2" xfId="3874"/>
    <cellStyle name="Comma 2 7 6 3 2 2" xfId="18499"/>
    <cellStyle name="Comma 2 7 6 3 2 3" xfId="13197"/>
    <cellStyle name="Comma 2 7 6 3 3" xfId="7711"/>
    <cellStyle name="Comma 2 7 6 3 3 2" xfId="15869"/>
    <cellStyle name="Comma 2 7 6 3 4" xfId="10540"/>
    <cellStyle name="Comma 2 7 6 4" xfId="1201"/>
    <cellStyle name="Comma 2 7 6 4 2" xfId="3875"/>
    <cellStyle name="Comma 2 7 6 4 2 2" xfId="18500"/>
    <cellStyle name="Comma 2 7 6 4 2 3" xfId="13198"/>
    <cellStyle name="Comma 2 7 6 4 3" xfId="7712"/>
    <cellStyle name="Comma 2 7 6 4 3 2" xfId="15870"/>
    <cellStyle name="Comma 2 7 6 4 4" xfId="10541"/>
    <cellStyle name="Comma 2 7 6 5" xfId="3871"/>
    <cellStyle name="Comma 2 7 6 5 2" xfId="18496"/>
    <cellStyle name="Comma 2 7 6 5 3" xfId="13194"/>
    <cellStyle name="Comma 2 7 6 6" xfId="7708"/>
    <cellStyle name="Comma 2 7 6 6 2" xfId="15866"/>
    <cellStyle name="Comma 2 7 6 7" xfId="10537"/>
    <cellStyle name="Comma 2 7 7" xfId="1202"/>
    <cellStyle name="Comma 2 7 7 2" xfId="1203"/>
    <cellStyle name="Comma 2 7 7 2 2" xfId="3877"/>
    <cellStyle name="Comma 2 7 7 2 2 2" xfId="18502"/>
    <cellStyle name="Comma 2 7 7 2 2 3" xfId="13200"/>
    <cellStyle name="Comma 2 7 7 2 3" xfId="7714"/>
    <cellStyle name="Comma 2 7 7 2 3 2" xfId="15872"/>
    <cellStyle name="Comma 2 7 7 2 4" xfId="10543"/>
    <cellStyle name="Comma 2 7 7 3" xfId="1204"/>
    <cellStyle name="Comma 2 7 7 3 2" xfId="3878"/>
    <cellStyle name="Comma 2 7 7 3 2 2" xfId="18503"/>
    <cellStyle name="Comma 2 7 7 3 2 3" xfId="13201"/>
    <cellStyle name="Comma 2 7 7 3 3" xfId="7715"/>
    <cellStyle name="Comma 2 7 7 3 3 2" xfId="15873"/>
    <cellStyle name="Comma 2 7 7 3 4" xfId="10544"/>
    <cellStyle name="Comma 2 7 7 4" xfId="3876"/>
    <cellStyle name="Comma 2 7 7 4 2" xfId="18501"/>
    <cellStyle name="Comma 2 7 7 4 3" xfId="13199"/>
    <cellStyle name="Comma 2 7 7 5" xfId="7713"/>
    <cellStyle name="Comma 2 7 7 5 2" xfId="15871"/>
    <cellStyle name="Comma 2 7 7 6" xfId="10542"/>
    <cellStyle name="Comma 2 7 8" xfId="1205"/>
    <cellStyle name="Comma 2 7 8 2" xfId="1206"/>
    <cellStyle name="Comma 2 7 8 2 2" xfId="3880"/>
    <cellStyle name="Comma 2 7 8 2 2 2" xfId="18505"/>
    <cellStyle name="Comma 2 7 8 2 2 3" xfId="13203"/>
    <cellStyle name="Comma 2 7 8 2 3" xfId="7717"/>
    <cellStyle name="Comma 2 7 8 2 3 2" xfId="15875"/>
    <cellStyle name="Comma 2 7 8 2 4" xfId="10546"/>
    <cellStyle name="Comma 2 7 8 3" xfId="3879"/>
    <cellStyle name="Comma 2 7 8 3 2" xfId="18504"/>
    <cellStyle name="Comma 2 7 8 3 3" xfId="13202"/>
    <cellStyle name="Comma 2 7 8 4" xfId="7716"/>
    <cellStyle name="Comma 2 7 8 4 2" xfId="15874"/>
    <cellStyle name="Comma 2 7 8 5" xfId="10545"/>
    <cellStyle name="Comma 2 7 9" xfId="1207"/>
    <cellStyle name="Comma 2 7 9 2" xfId="3881"/>
    <cellStyle name="Comma 2 7 9 2 2" xfId="18506"/>
    <cellStyle name="Comma 2 7 9 2 3" xfId="13204"/>
    <cellStyle name="Comma 2 7 9 3" xfId="7718"/>
    <cellStyle name="Comma 2 7 9 3 2" xfId="15876"/>
    <cellStyle name="Comma 2 7 9 4" xfId="10547"/>
    <cellStyle name="Comma 2 8" xfId="1208"/>
    <cellStyle name="Comma 2 8 10" xfId="1209"/>
    <cellStyle name="Comma 2 8 10 2" xfId="3883"/>
    <cellStyle name="Comma 2 8 10 2 2" xfId="18508"/>
    <cellStyle name="Comma 2 8 10 2 3" xfId="13206"/>
    <cellStyle name="Comma 2 8 10 3" xfId="7720"/>
    <cellStyle name="Comma 2 8 10 3 2" xfId="15878"/>
    <cellStyle name="Comma 2 8 10 4" xfId="10549"/>
    <cellStyle name="Comma 2 8 11" xfId="3882"/>
    <cellStyle name="Comma 2 8 11 2" xfId="18507"/>
    <cellStyle name="Comma 2 8 11 3" xfId="13205"/>
    <cellStyle name="Comma 2 8 12" xfId="7719"/>
    <cellStyle name="Comma 2 8 12 2" xfId="15877"/>
    <cellStyle name="Comma 2 8 13" xfId="10548"/>
    <cellStyle name="Comma 2 8 2" xfId="1210"/>
    <cellStyle name="Comma 2 8 2 10" xfId="3884"/>
    <cellStyle name="Comma 2 8 2 10 2" xfId="18509"/>
    <cellStyle name="Comma 2 8 2 10 3" xfId="13207"/>
    <cellStyle name="Comma 2 8 2 11" xfId="7721"/>
    <cellStyle name="Comma 2 8 2 11 2" xfId="15879"/>
    <cellStyle name="Comma 2 8 2 12" xfId="10550"/>
    <cellStyle name="Comma 2 8 2 2" xfId="1211"/>
    <cellStyle name="Comma 2 8 2 2 2" xfId="1212"/>
    <cellStyle name="Comma 2 8 2 2 2 2" xfId="1213"/>
    <cellStyle name="Comma 2 8 2 2 2 2 2" xfId="3887"/>
    <cellStyle name="Comma 2 8 2 2 2 2 2 2" xfId="18512"/>
    <cellStyle name="Comma 2 8 2 2 2 2 2 3" xfId="13210"/>
    <cellStyle name="Comma 2 8 2 2 2 2 3" xfId="7724"/>
    <cellStyle name="Comma 2 8 2 2 2 2 3 2" xfId="15882"/>
    <cellStyle name="Comma 2 8 2 2 2 2 4" xfId="10553"/>
    <cellStyle name="Comma 2 8 2 2 2 3" xfId="3886"/>
    <cellStyle name="Comma 2 8 2 2 2 3 2" xfId="18511"/>
    <cellStyle name="Comma 2 8 2 2 2 3 3" xfId="13209"/>
    <cellStyle name="Comma 2 8 2 2 2 4" xfId="7723"/>
    <cellStyle name="Comma 2 8 2 2 2 4 2" xfId="15881"/>
    <cellStyle name="Comma 2 8 2 2 2 5" xfId="10552"/>
    <cellStyle name="Comma 2 8 2 2 3" xfId="1214"/>
    <cellStyle name="Comma 2 8 2 2 3 2" xfId="3888"/>
    <cellStyle name="Comma 2 8 2 2 3 2 2" xfId="18513"/>
    <cellStyle name="Comma 2 8 2 2 3 2 3" xfId="13211"/>
    <cellStyle name="Comma 2 8 2 2 3 3" xfId="7725"/>
    <cellStyle name="Comma 2 8 2 2 3 3 2" xfId="15883"/>
    <cellStyle name="Comma 2 8 2 2 3 4" xfId="10554"/>
    <cellStyle name="Comma 2 8 2 2 4" xfId="1215"/>
    <cellStyle name="Comma 2 8 2 2 4 2" xfId="3889"/>
    <cellStyle name="Comma 2 8 2 2 4 2 2" xfId="18514"/>
    <cellStyle name="Comma 2 8 2 2 4 2 3" xfId="13212"/>
    <cellStyle name="Comma 2 8 2 2 4 3" xfId="7726"/>
    <cellStyle name="Comma 2 8 2 2 4 3 2" xfId="15884"/>
    <cellStyle name="Comma 2 8 2 2 4 4" xfId="10555"/>
    <cellStyle name="Comma 2 8 2 2 5" xfId="3885"/>
    <cellStyle name="Comma 2 8 2 2 5 2" xfId="18510"/>
    <cellStyle name="Comma 2 8 2 2 5 3" xfId="13208"/>
    <cellStyle name="Comma 2 8 2 2 6" xfId="7722"/>
    <cellStyle name="Comma 2 8 2 2 6 2" xfId="15880"/>
    <cellStyle name="Comma 2 8 2 2 7" xfId="10551"/>
    <cellStyle name="Comma 2 8 2 3" xfId="1216"/>
    <cellStyle name="Comma 2 8 2 3 2" xfId="1217"/>
    <cellStyle name="Comma 2 8 2 3 2 2" xfId="1218"/>
    <cellStyle name="Comma 2 8 2 3 2 2 2" xfId="3892"/>
    <cellStyle name="Comma 2 8 2 3 2 2 2 2" xfId="18517"/>
    <cellStyle name="Comma 2 8 2 3 2 2 2 3" xfId="13215"/>
    <cellStyle name="Comma 2 8 2 3 2 2 3" xfId="7729"/>
    <cellStyle name="Comma 2 8 2 3 2 2 3 2" xfId="15887"/>
    <cellStyle name="Comma 2 8 2 3 2 2 4" xfId="10558"/>
    <cellStyle name="Comma 2 8 2 3 2 3" xfId="3891"/>
    <cellStyle name="Comma 2 8 2 3 2 3 2" xfId="18516"/>
    <cellStyle name="Comma 2 8 2 3 2 3 3" xfId="13214"/>
    <cellStyle name="Comma 2 8 2 3 2 4" xfId="7728"/>
    <cellStyle name="Comma 2 8 2 3 2 4 2" xfId="15886"/>
    <cellStyle name="Comma 2 8 2 3 2 5" xfId="10557"/>
    <cellStyle name="Comma 2 8 2 3 3" xfId="1219"/>
    <cellStyle name="Comma 2 8 2 3 3 2" xfId="3893"/>
    <cellStyle name="Comma 2 8 2 3 3 2 2" xfId="18518"/>
    <cellStyle name="Comma 2 8 2 3 3 2 3" xfId="13216"/>
    <cellStyle name="Comma 2 8 2 3 3 3" xfId="7730"/>
    <cellStyle name="Comma 2 8 2 3 3 3 2" xfId="15888"/>
    <cellStyle name="Comma 2 8 2 3 3 4" xfId="10559"/>
    <cellStyle name="Comma 2 8 2 3 4" xfId="1220"/>
    <cellStyle name="Comma 2 8 2 3 4 2" xfId="3894"/>
    <cellStyle name="Comma 2 8 2 3 4 2 2" xfId="18519"/>
    <cellStyle name="Comma 2 8 2 3 4 2 3" xfId="13217"/>
    <cellStyle name="Comma 2 8 2 3 4 3" xfId="7731"/>
    <cellStyle name="Comma 2 8 2 3 4 3 2" xfId="15889"/>
    <cellStyle name="Comma 2 8 2 3 4 4" xfId="10560"/>
    <cellStyle name="Comma 2 8 2 3 5" xfId="3890"/>
    <cellStyle name="Comma 2 8 2 3 5 2" xfId="18515"/>
    <cellStyle name="Comma 2 8 2 3 5 3" xfId="13213"/>
    <cellStyle name="Comma 2 8 2 3 6" xfId="7727"/>
    <cellStyle name="Comma 2 8 2 3 6 2" xfId="15885"/>
    <cellStyle name="Comma 2 8 2 3 7" xfId="10556"/>
    <cellStyle name="Comma 2 8 2 4" xfId="1221"/>
    <cellStyle name="Comma 2 8 2 4 2" xfId="1222"/>
    <cellStyle name="Comma 2 8 2 4 2 2" xfId="1223"/>
    <cellStyle name="Comma 2 8 2 4 2 2 2" xfId="3897"/>
    <cellStyle name="Comma 2 8 2 4 2 2 2 2" xfId="18522"/>
    <cellStyle name="Comma 2 8 2 4 2 2 2 3" xfId="13220"/>
    <cellStyle name="Comma 2 8 2 4 2 2 3" xfId="7734"/>
    <cellStyle name="Comma 2 8 2 4 2 2 3 2" xfId="15892"/>
    <cellStyle name="Comma 2 8 2 4 2 2 4" xfId="10563"/>
    <cellStyle name="Comma 2 8 2 4 2 3" xfId="3896"/>
    <cellStyle name="Comma 2 8 2 4 2 3 2" xfId="18521"/>
    <cellStyle name="Comma 2 8 2 4 2 3 3" xfId="13219"/>
    <cellStyle name="Comma 2 8 2 4 2 4" xfId="7733"/>
    <cellStyle name="Comma 2 8 2 4 2 4 2" xfId="15891"/>
    <cellStyle name="Comma 2 8 2 4 2 5" xfId="10562"/>
    <cellStyle name="Comma 2 8 2 4 3" xfId="1224"/>
    <cellStyle name="Comma 2 8 2 4 3 2" xfId="3898"/>
    <cellStyle name="Comma 2 8 2 4 3 2 2" xfId="18523"/>
    <cellStyle name="Comma 2 8 2 4 3 2 3" xfId="13221"/>
    <cellStyle name="Comma 2 8 2 4 3 3" xfId="7735"/>
    <cellStyle name="Comma 2 8 2 4 3 3 2" xfId="15893"/>
    <cellStyle name="Comma 2 8 2 4 3 4" xfId="10564"/>
    <cellStyle name="Comma 2 8 2 4 4" xfId="1225"/>
    <cellStyle name="Comma 2 8 2 4 4 2" xfId="3899"/>
    <cellStyle name="Comma 2 8 2 4 4 2 2" xfId="18524"/>
    <cellStyle name="Comma 2 8 2 4 4 2 3" xfId="13222"/>
    <cellStyle name="Comma 2 8 2 4 4 3" xfId="7736"/>
    <cellStyle name="Comma 2 8 2 4 4 3 2" xfId="15894"/>
    <cellStyle name="Comma 2 8 2 4 4 4" xfId="10565"/>
    <cellStyle name="Comma 2 8 2 4 5" xfId="3895"/>
    <cellStyle name="Comma 2 8 2 4 5 2" xfId="18520"/>
    <cellStyle name="Comma 2 8 2 4 5 3" xfId="13218"/>
    <cellStyle name="Comma 2 8 2 4 6" xfId="7732"/>
    <cellStyle name="Comma 2 8 2 4 6 2" xfId="15890"/>
    <cellStyle name="Comma 2 8 2 4 7" xfId="10561"/>
    <cellStyle name="Comma 2 8 2 5" xfId="1226"/>
    <cellStyle name="Comma 2 8 2 5 2" xfId="1227"/>
    <cellStyle name="Comma 2 8 2 5 2 2" xfId="1228"/>
    <cellStyle name="Comma 2 8 2 5 2 2 2" xfId="3902"/>
    <cellStyle name="Comma 2 8 2 5 2 2 2 2" xfId="18527"/>
    <cellStyle name="Comma 2 8 2 5 2 2 2 3" xfId="13225"/>
    <cellStyle name="Comma 2 8 2 5 2 2 3" xfId="7739"/>
    <cellStyle name="Comma 2 8 2 5 2 2 3 2" xfId="15897"/>
    <cellStyle name="Comma 2 8 2 5 2 2 4" xfId="10568"/>
    <cellStyle name="Comma 2 8 2 5 2 3" xfId="3901"/>
    <cellStyle name="Comma 2 8 2 5 2 3 2" xfId="18526"/>
    <cellStyle name="Comma 2 8 2 5 2 3 3" xfId="13224"/>
    <cellStyle name="Comma 2 8 2 5 2 4" xfId="7738"/>
    <cellStyle name="Comma 2 8 2 5 2 4 2" xfId="15896"/>
    <cellStyle name="Comma 2 8 2 5 2 5" xfId="10567"/>
    <cellStyle name="Comma 2 8 2 5 3" xfId="1229"/>
    <cellStyle name="Comma 2 8 2 5 3 2" xfId="3903"/>
    <cellStyle name="Comma 2 8 2 5 3 2 2" xfId="18528"/>
    <cellStyle name="Comma 2 8 2 5 3 2 3" xfId="13226"/>
    <cellStyle name="Comma 2 8 2 5 3 3" xfId="7740"/>
    <cellStyle name="Comma 2 8 2 5 3 3 2" xfId="15898"/>
    <cellStyle name="Comma 2 8 2 5 3 4" xfId="10569"/>
    <cellStyle name="Comma 2 8 2 5 4" xfId="1230"/>
    <cellStyle name="Comma 2 8 2 5 4 2" xfId="3904"/>
    <cellStyle name="Comma 2 8 2 5 4 2 2" xfId="18529"/>
    <cellStyle name="Comma 2 8 2 5 4 2 3" xfId="13227"/>
    <cellStyle name="Comma 2 8 2 5 4 3" xfId="7741"/>
    <cellStyle name="Comma 2 8 2 5 4 3 2" xfId="15899"/>
    <cellStyle name="Comma 2 8 2 5 4 4" xfId="10570"/>
    <cellStyle name="Comma 2 8 2 5 5" xfId="3900"/>
    <cellStyle name="Comma 2 8 2 5 5 2" xfId="18525"/>
    <cellStyle name="Comma 2 8 2 5 5 3" xfId="13223"/>
    <cellStyle name="Comma 2 8 2 5 6" xfId="7737"/>
    <cellStyle name="Comma 2 8 2 5 6 2" xfId="15895"/>
    <cellStyle name="Comma 2 8 2 5 7" xfId="10566"/>
    <cellStyle name="Comma 2 8 2 6" xfId="1231"/>
    <cellStyle name="Comma 2 8 2 6 2" xfId="1232"/>
    <cellStyle name="Comma 2 8 2 6 2 2" xfId="3906"/>
    <cellStyle name="Comma 2 8 2 6 2 2 2" xfId="18531"/>
    <cellStyle name="Comma 2 8 2 6 2 2 3" xfId="13229"/>
    <cellStyle name="Comma 2 8 2 6 2 3" xfId="7743"/>
    <cellStyle name="Comma 2 8 2 6 2 3 2" xfId="15901"/>
    <cellStyle name="Comma 2 8 2 6 2 4" xfId="10572"/>
    <cellStyle name="Comma 2 8 2 6 3" xfId="1233"/>
    <cellStyle name="Comma 2 8 2 6 3 2" xfId="3907"/>
    <cellStyle name="Comma 2 8 2 6 3 2 2" xfId="18532"/>
    <cellStyle name="Comma 2 8 2 6 3 2 3" xfId="13230"/>
    <cellStyle name="Comma 2 8 2 6 3 3" xfId="7744"/>
    <cellStyle name="Comma 2 8 2 6 3 3 2" xfId="15902"/>
    <cellStyle name="Comma 2 8 2 6 3 4" xfId="10573"/>
    <cellStyle name="Comma 2 8 2 6 4" xfId="3905"/>
    <cellStyle name="Comma 2 8 2 6 4 2" xfId="18530"/>
    <cellStyle name="Comma 2 8 2 6 4 3" xfId="13228"/>
    <cellStyle name="Comma 2 8 2 6 5" xfId="7742"/>
    <cellStyle name="Comma 2 8 2 6 5 2" xfId="15900"/>
    <cellStyle name="Comma 2 8 2 6 6" xfId="10571"/>
    <cellStyle name="Comma 2 8 2 7" xfId="1234"/>
    <cellStyle name="Comma 2 8 2 7 2" xfId="1235"/>
    <cellStyle name="Comma 2 8 2 7 2 2" xfId="3909"/>
    <cellStyle name="Comma 2 8 2 7 2 2 2" xfId="18534"/>
    <cellStyle name="Comma 2 8 2 7 2 2 3" xfId="13232"/>
    <cellStyle name="Comma 2 8 2 7 2 3" xfId="7746"/>
    <cellStyle name="Comma 2 8 2 7 2 3 2" xfId="15904"/>
    <cellStyle name="Comma 2 8 2 7 2 4" xfId="10575"/>
    <cellStyle name="Comma 2 8 2 7 3" xfId="3908"/>
    <cellStyle name="Comma 2 8 2 7 3 2" xfId="18533"/>
    <cellStyle name="Comma 2 8 2 7 3 3" xfId="13231"/>
    <cellStyle name="Comma 2 8 2 7 4" xfId="7745"/>
    <cellStyle name="Comma 2 8 2 7 4 2" xfId="15903"/>
    <cellStyle name="Comma 2 8 2 7 5" xfId="10574"/>
    <cellStyle name="Comma 2 8 2 8" xfId="1236"/>
    <cellStyle name="Comma 2 8 2 8 2" xfId="3910"/>
    <cellStyle name="Comma 2 8 2 8 2 2" xfId="18535"/>
    <cellStyle name="Comma 2 8 2 8 2 3" xfId="13233"/>
    <cellStyle name="Comma 2 8 2 8 3" xfId="7747"/>
    <cellStyle name="Comma 2 8 2 8 3 2" xfId="15905"/>
    <cellStyle name="Comma 2 8 2 8 4" xfId="10576"/>
    <cellStyle name="Comma 2 8 2 9" xfId="1237"/>
    <cellStyle name="Comma 2 8 2 9 2" xfId="3911"/>
    <cellStyle name="Comma 2 8 2 9 2 2" xfId="18536"/>
    <cellStyle name="Comma 2 8 2 9 2 3" xfId="13234"/>
    <cellStyle name="Comma 2 8 2 9 3" xfId="7748"/>
    <cellStyle name="Comma 2 8 2 9 3 2" xfId="15906"/>
    <cellStyle name="Comma 2 8 2 9 4" xfId="10577"/>
    <cellStyle name="Comma 2 8 3" xfId="1238"/>
    <cellStyle name="Comma 2 8 3 2" xfId="1239"/>
    <cellStyle name="Comma 2 8 3 2 2" xfId="1240"/>
    <cellStyle name="Comma 2 8 3 2 2 2" xfId="3914"/>
    <cellStyle name="Comma 2 8 3 2 2 2 2" xfId="18539"/>
    <cellStyle name="Comma 2 8 3 2 2 2 3" xfId="13237"/>
    <cellStyle name="Comma 2 8 3 2 2 3" xfId="7751"/>
    <cellStyle name="Comma 2 8 3 2 2 3 2" xfId="15909"/>
    <cellStyle name="Comma 2 8 3 2 2 4" xfId="10580"/>
    <cellStyle name="Comma 2 8 3 2 3" xfId="3913"/>
    <cellStyle name="Comma 2 8 3 2 3 2" xfId="18538"/>
    <cellStyle name="Comma 2 8 3 2 3 3" xfId="13236"/>
    <cellStyle name="Comma 2 8 3 2 4" xfId="7750"/>
    <cellStyle name="Comma 2 8 3 2 4 2" xfId="15908"/>
    <cellStyle name="Comma 2 8 3 2 5" xfId="10579"/>
    <cellStyle name="Comma 2 8 3 3" xfId="1241"/>
    <cellStyle name="Comma 2 8 3 3 2" xfId="3915"/>
    <cellStyle name="Comma 2 8 3 3 2 2" xfId="18540"/>
    <cellStyle name="Comma 2 8 3 3 2 3" xfId="13238"/>
    <cellStyle name="Comma 2 8 3 3 3" xfId="7752"/>
    <cellStyle name="Comma 2 8 3 3 3 2" xfId="15910"/>
    <cellStyle name="Comma 2 8 3 3 4" xfId="10581"/>
    <cellStyle name="Comma 2 8 3 4" xfId="1242"/>
    <cellStyle name="Comma 2 8 3 4 2" xfId="3916"/>
    <cellStyle name="Comma 2 8 3 4 2 2" xfId="18541"/>
    <cellStyle name="Comma 2 8 3 4 2 3" xfId="13239"/>
    <cellStyle name="Comma 2 8 3 4 3" xfId="7753"/>
    <cellStyle name="Comma 2 8 3 4 3 2" xfId="15911"/>
    <cellStyle name="Comma 2 8 3 4 4" xfId="10582"/>
    <cellStyle name="Comma 2 8 3 5" xfId="3912"/>
    <cellStyle name="Comma 2 8 3 5 2" xfId="18537"/>
    <cellStyle name="Comma 2 8 3 5 3" xfId="13235"/>
    <cellStyle name="Comma 2 8 3 6" xfId="7749"/>
    <cellStyle name="Comma 2 8 3 6 2" xfId="15907"/>
    <cellStyle name="Comma 2 8 3 7" xfId="10578"/>
    <cellStyle name="Comma 2 8 4" xfId="1243"/>
    <cellStyle name="Comma 2 8 4 2" xfId="1244"/>
    <cellStyle name="Comma 2 8 4 2 2" xfId="1245"/>
    <cellStyle name="Comma 2 8 4 2 2 2" xfId="3919"/>
    <cellStyle name="Comma 2 8 4 2 2 2 2" xfId="18544"/>
    <cellStyle name="Comma 2 8 4 2 2 2 3" xfId="13242"/>
    <cellStyle name="Comma 2 8 4 2 2 3" xfId="7756"/>
    <cellStyle name="Comma 2 8 4 2 2 3 2" xfId="15914"/>
    <cellStyle name="Comma 2 8 4 2 2 4" xfId="10585"/>
    <cellStyle name="Comma 2 8 4 2 3" xfId="3918"/>
    <cellStyle name="Comma 2 8 4 2 3 2" xfId="18543"/>
    <cellStyle name="Comma 2 8 4 2 3 3" xfId="13241"/>
    <cellStyle name="Comma 2 8 4 2 4" xfId="7755"/>
    <cellStyle name="Comma 2 8 4 2 4 2" xfId="15913"/>
    <cellStyle name="Comma 2 8 4 2 5" xfId="10584"/>
    <cellStyle name="Comma 2 8 4 3" xfId="1246"/>
    <cellStyle name="Comma 2 8 4 3 2" xfId="3920"/>
    <cellStyle name="Comma 2 8 4 3 2 2" xfId="18545"/>
    <cellStyle name="Comma 2 8 4 3 2 3" xfId="13243"/>
    <cellStyle name="Comma 2 8 4 3 3" xfId="7757"/>
    <cellStyle name="Comma 2 8 4 3 3 2" xfId="15915"/>
    <cellStyle name="Comma 2 8 4 3 4" xfId="10586"/>
    <cellStyle name="Comma 2 8 4 4" xfId="1247"/>
    <cellStyle name="Comma 2 8 4 4 2" xfId="3921"/>
    <cellStyle name="Comma 2 8 4 4 2 2" xfId="18546"/>
    <cellStyle name="Comma 2 8 4 4 2 3" xfId="13244"/>
    <cellStyle name="Comma 2 8 4 4 3" xfId="7758"/>
    <cellStyle name="Comma 2 8 4 4 3 2" xfId="15916"/>
    <cellStyle name="Comma 2 8 4 4 4" xfId="10587"/>
    <cellStyle name="Comma 2 8 4 5" xfId="3917"/>
    <cellStyle name="Comma 2 8 4 5 2" xfId="18542"/>
    <cellStyle name="Comma 2 8 4 5 3" xfId="13240"/>
    <cellStyle name="Comma 2 8 4 6" xfId="7754"/>
    <cellStyle name="Comma 2 8 4 6 2" xfId="15912"/>
    <cellStyle name="Comma 2 8 4 7" xfId="10583"/>
    <cellStyle name="Comma 2 8 5" xfId="1248"/>
    <cellStyle name="Comma 2 8 5 2" xfId="1249"/>
    <cellStyle name="Comma 2 8 5 2 2" xfId="1250"/>
    <cellStyle name="Comma 2 8 5 2 2 2" xfId="3924"/>
    <cellStyle name="Comma 2 8 5 2 2 2 2" xfId="18549"/>
    <cellStyle name="Comma 2 8 5 2 2 2 3" xfId="13247"/>
    <cellStyle name="Comma 2 8 5 2 2 3" xfId="7761"/>
    <cellStyle name="Comma 2 8 5 2 2 3 2" xfId="15919"/>
    <cellStyle name="Comma 2 8 5 2 2 4" xfId="10590"/>
    <cellStyle name="Comma 2 8 5 2 3" xfId="3923"/>
    <cellStyle name="Comma 2 8 5 2 3 2" xfId="18548"/>
    <cellStyle name="Comma 2 8 5 2 3 3" xfId="13246"/>
    <cellStyle name="Comma 2 8 5 2 4" xfId="7760"/>
    <cellStyle name="Comma 2 8 5 2 4 2" xfId="15918"/>
    <cellStyle name="Comma 2 8 5 2 5" xfId="10589"/>
    <cellStyle name="Comma 2 8 5 3" xfId="1251"/>
    <cellStyle name="Comma 2 8 5 3 2" xfId="3925"/>
    <cellStyle name="Comma 2 8 5 3 2 2" xfId="18550"/>
    <cellStyle name="Comma 2 8 5 3 2 3" xfId="13248"/>
    <cellStyle name="Comma 2 8 5 3 3" xfId="7762"/>
    <cellStyle name="Comma 2 8 5 3 3 2" xfId="15920"/>
    <cellStyle name="Comma 2 8 5 3 4" xfId="10591"/>
    <cellStyle name="Comma 2 8 5 4" xfId="1252"/>
    <cellStyle name="Comma 2 8 5 4 2" xfId="3926"/>
    <cellStyle name="Comma 2 8 5 4 2 2" xfId="18551"/>
    <cellStyle name="Comma 2 8 5 4 2 3" xfId="13249"/>
    <cellStyle name="Comma 2 8 5 4 3" xfId="7763"/>
    <cellStyle name="Comma 2 8 5 4 3 2" xfId="15921"/>
    <cellStyle name="Comma 2 8 5 4 4" xfId="10592"/>
    <cellStyle name="Comma 2 8 5 5" xfId="3922"/>
    <cellStyle name="Comma 2 8 5 5 2" xfId="18547"/>
    <cellStyle name="Comma 2 8 5 5 3" xfId="13245"/>
    <cellStyle name="Comma 2 8 5 6" xfId="7759"/>
    <cellStyle name="Comma 2 8 5 6 2" xfId="15917"/>
    <cellStyle name="Comma 2 8 5 7" xfId="10588"/>
    <cellStyle name="Comma 2 8 6" xfId="1253"/>
    <cellStyle name="Comma 2 8 6 2" xfId="1254"/>
    <cellStyle name="Comma 2 8 6 2 2" xfId="1255"/>
    <cellStyle name="Comma 2 8 6 2 2 2" xfId="3929"/>
    <cellStyle name="Comma 2 8 6 2 2 2 2" xfId="18554"/>
    <cellStyle name="Comma 2 8 6 2 2 2 3" xfId="13252"/>
    <cellStyle name="Comma 2 8 6 2 2 3" xfId="7766"/>
    <cellStyle name="Comma 2 8 6 2 2 3 2" xfId="15924"/>
    <cellStyle name="Comma 2 8 6 2 2 4" xfId="10595"/>
    <cellStyle name="Comma 2 8 6 2 3" xfId="3928"/>
    <cellStyle name="Comma 2 8 6 2 3 2" xfId="18553"/>
    <cellStyle name="Comma 2 8 6 2 3 3" xfId="13251"/>
    <cellStyle name="Comma 2 8 6 2 4" xfId="7765"/>
    <cellStyle name="Comma 2 8 6 2 4 2" xfId="15923"/>
    <cellStyle name="Comma 2 8 6 2 5" xfId="10594"/>
    <cellStyle name="Comma 2 8 6 3" xfId="1256"/>
    <cellStyle name="Comma 2 8 6 3 2" xfId="3930"/>
    <cellStyle name="Comma 2 8 6 3 2 2" xfId="18555"/>
    <cellStyle name="Comma 2 8 6 3 2 3" xfId="13253"/>
    <cellStyle name="Comma 2 8 6 3 3" xfId="7767"/>
    <cellStyle name="Comma 2 8 6 3 3 2" xfId="15925"/>
    <cellStyle name="Comma 2 8 6 3 4" xfId="10596"/>
    <cellStyle name="Comma 2 8 6 4" xfId="1257"/>
    <cellStyle name="Comma 2 8 6 4 2" xfId="3931"/>
    <cellStyle name="Comma 2 8 6 4 2 2" xfId="18556"/>
    <cellStyle name="Comma 2 8 6 4 2 3" xfId="13254"/>
    <cellStyle name="Comma 2 8 6 4 3" xfId="7768"/>
    <cellStyle name="Comma 2 8 6 4 3 2" xfId="15926"/>
    <cellStyle name="Comma 2 8 6 4 4" xfId="10597"/>
    <cellStyle name="Comma 2 8 6 5" xfId="3927"/>
    <cellStyle name="Comma 2 8 6 5 2" xfId="18552"/>
    <cellStyle name="Comma 2 8 6 5 3" xfId="13250"/>
    <cellStyle name="Comma 2 8 6 6" xfId="7764"/>
    <cellStyle name="Comma 2 8 6 6 2" xfId="15922"/>
    <cellStyle name="Comma 2 8 6 7" xfId="10593"/>
    <cellStyle name="Comma 2 8 7" xfId="1258"/>
    <cellStyle name="Comma 2 8 7 2" xfId="1259"/>
    <cellStyle name="Comma 2 8 7 2 2" xfId="3933"/>
    <cellStyle name="Comma 2 8 7 2 2 2" xfId="18558"/>
    <cellStyle name="Comma 2 8 7 2 2 3" xfId="13256"/>
    <cellStyle name="Comma 2 8 7 2 3" xfId="7770"/>
    <cellStyle name="Comma 2 8 7 2 3 2" xfId="15928"/>
    <cellStyle name="Comma 2 8 7 2 4" xfId="10599"/>
    <cellStyle name="Comma 2 8 7 3" xfId="1260"/>
    <cellStyle name="Comma 2 8 7 3 2" xfId="3934"/>
    <cellStyle name="Comma 2 8 7 3 2 2" xfId="18559"/>
    <cellStyle name="Comma 2 8 7 3 2 3" xfId="13257"/>
    <cellStyle name="Comma 2 8 7 3 3" xfId="7771"/>
    <cellStyle name="Comma 2 8 7 3 3 2" xfId="15929"/>
    <cellStyle name="Comma 2 8 7 3 4" xfId="10600"/>
    <cellStyle name="Comma 2 8 7 4" xfId="3932"/>
    <cellStyle name="Comma 2 8 7 4 2" xfId="18557"/>
    <cellStyle name="Comma 2 8 7 4 3" xfId="13255"/>
    <cellStyle name="Comma 2 8 7 5" xfId="7769"/>
    <cellStyle name="Comma 2 8 7 5 2" xfId="15927"/>
    <cellStyle name="Comma 2 8 7 6" xfId="10598"/>
    <cellStyle name="Comma 2 8 8" xfId="1261"/>
    <cellStyle name="Comma 2 8 8 2" xfId="1262"/>
    <cellStyle name="Comma 2 8 8 2 2" xfId="3936"/>
    <cellStyle name="Comma 2 8 8 2 2 2" xfId="18561"/>
    <cellStyle name="Comma 2 8 8 2 2 3" xfId="13259"/>
    <cellStyle name="Comma 2 8 8 2 3" xfId="7773"/>
    <cellStyle name="Comma 2 8 8 2 3 2" xfId="15931"/>
    <cellStyle name="Comma 2 8 8 2 4" xfId="10602"/>
    <cellStyle name="Comma 2 8 8 3" xfId="3935"/>
    <cellStyle name="Comma 2 8 8 3 2" xfId="18560"/>
    <cellStyle name="Comma 2 8 8 3 3" xfId="13258"/>
    <cellStyle name="Comma 2 8 8 4" xfId="7772"/>
    <cellStyle name="Comma 2 8 8 4 2" xfId="15930"/>
    <cellStyle name="Comma 2 8 8 5" xfId="10601"/>
    <cellStyle name="Comma 2 8 9" xfId="1263"/>
    <cellStyle name="Comma 2 8 9 2" xfId="3937"/>
    <cellStyle name="Comma 2 8 9 2 2" xfId="18562"/>
    <cellStyle name="Comma 2 8 9 2 3" xfId="13260"/>
    <cellStyle name="Comma 2 8 9 3" xfId="7774"/>
    <cellStyle name="Comma 2 8 9 3 2" xfId="15932"/>
    <cellStyle name="Comma 2 8 9 4" xfId="10603"/>
    <cellStyle name="Comma 2 9" xfId="1264"/>
    <cellStyle name="Comma 2 9 10" xfId="3938"/>
    <cellStyle name="Comma 2 9 10 2" xfId="18563"/>
    <cellStyle name="Comma 2 9 10 3" xfId="13261"/>
    <cellStyle name="Comma 2 9 11" xfId="7775"/>
    <cellStyle name="Comma 2 9 11 2" xfId="15933"/>
    <cellStyle name="Comma 2 9 12" xfId="10604"/>
    <cellStyle name="Comma 2 9 2" xfId="1265"/>
    <cellStyle name="Comma 2 9 2 2" xfId="1266"/>
    <cellStyle name="Comma 2 9 2 2 2" xfId="1267"/>
    <cellStyle name="Comma 2 9 2 2 2 2" xfId="3941"/>
    <cellStyle name="Comma 2 9 2 2 2 2 2" xfId="18566"/>
    <cellStyle name="Comma 2 9 2 2 2 2 3" xfId="13264"/>
    <cellStyle name="Comma 2 9 2 2 2 3" xfId="7778"/>
    <cellStyle name="Comma 2 9 2 2 2 3 2" xfId="15936"/>
    <cellStyle name="Comma 2 9 2 2 2 4" xfId="10607"/>
    <cellStyle name="Comma 2 9 2 2 3" xfId="3940"/>
    <cellStyle name="Comma 2 9 2 2 3 2" xfId="18565"/>
    <cellStyle name="Comma 2 9 2 2 3 3" xfId="13263"/>
    <cellStyle name="Comma 2 9 2 2 4" xfId="7777"/>
    <cellStyle name="Comma 2 9 2 2 4 2" xfId="15935"/>
    <cellStyle name="Comma 2 9 2 2 5" xfId="10606"/>
    <cellStyle name="Comma 2 9 2 3" xfId="1268"/>
    <cellStyle name="Comma 2 9 2 3 2" xfId="3942"/>
    <cellStyle name="Comma 2 9 2 3 2 2" xfId="18567"/>
    <cellStyle name="Comma 2 9 2 3 2 3" xfId="13265"/>
    <cellStyle name="Comma 2 9 2 3 3" xfId="7779"/>
    <cellStyle name="Comma 2 9 2 3 3 2" xfId="15937"/>
    <cellStyle name="Comma 2 9 2 3 4" xfId="10608"/>
    <cellStyle name="Comma 2 9 2 4" xfId="1269"/>
    <cellStyle name="Comma 2 9 2 4 2" xfId="3943"/>
    <cellStyle name="Comma 2 9 2 4 2 2" xfId="18568"/>
    <cellStyle name="Comma 2 9 2 4 2 3" xfId="13266"/>
    <cellStyle name="Comma 2 9 2 4 3" xfId="7780"/>
    <cellStyle name="Comma 2 9 2 4 3 2" xfId="15938"/>
    <cellStyle name="Comma 2 9 2 4 4" xfId="10609"/>
    <cellStyle name="Comma 2 9 2 5" xfId="3939"/>
    <cellStyle name="Comma 2 9 2 5 2" xfId="18564"/>
    <cellStyle name="Comma 2 9 2 5 3" xfId="13262"/>
    <cellStyle name="Comma 2 9 2 6" xfId="7776"/>
    <cellStyle name="Comma 2 9 2 6 2" xfId="15934"/>
    <cellStyle name="Comma 2 9 2 7" xfId="10605"/>
    <cellStyle name="Comma 2 9 3" xfId="1270"/>
    <cellStyle name="Comma 2 9 3 2" xfId="1271"/>
    <cellStyle name="Comma 2 9 3 2 2" xfId="1272"/>
    <cellStyle name="Comma 2 9 3 2 2 2" xfId="3946"/>
    <cellStyle name="Comma 2 9 3 2 2 2 2" xfId="18571"/>
    <cellStyle name="Comma 2 9 3 2 2 2 3" xfId="13269"/>
    <cellStyle name="Comma 2 9 3 2 2 3" xfId="7783"/>
    <cellStyle name="Comma 2 9 3 2 2 3 2" xfId="15941"/>
    <cellStyle name="Comma 2 9 3 2 2 4" xfId="10612"/>
    <cellStyle name="Comma 2 9 3 2 3" xfId="3945"/>
    <cellStyle name="Comma 2 9 3 2 3 2" xfId="18570"/>
    <cellStyle name="Comma 2 9 3 2 3 3" xfId="13268"/>
    <cellStyle name="Comma 2 9 3 2 4" xfId="7782"/>
    <cellStyle name="Comma 2 9 3 2 4 2" xfId="15940"/>
    <cellStyle name="Comma 2 9 3 2 5" xfId="10611"/>
    <cellStyle name="Comma 2 9 3 3" xfId="1273"/>
    <cellStyle name="Comma 2 9 3 3 2" xfId="3947"/>
    <cellStyle name="Comma 2 9 3 3 2 2" xfId="18572"/>
    <cellStyle name="Comma 2 9 3 3 2 3" xfId="13270"/>
    <cellStyle name="Comma 2 9 3 3 3" xfId="7784"/>
    <cellStyle name="Comma 2 9 3 3 3 2" xfId="15942"/>
    <cellStyle name="Comma 2 9 3 3 4" xfId="10613"/>
    <cellStyle name="Comma 2 9 3 4" xfId="1274"/>
    <cellStyle name="Comma 2 9 3 4 2" xfId="3948"/>
    <cellStyle name="Comma 2 9 3 4 2 2" xfId="18573"/>
    <cellStyle name="Comma 2 9 3 4 2 3" xfId="13271"/>
    <cellStyle name="Comma 2 9 3 4 3" xfId="7785"/>
    <cellStyle name="Comma 2 9 3 4 3 2" xfId="15943"/>
    <cellStyle name="Comma 2 9 3 4 4" xfId="10614"/>
    <cellStyle name="Comma 2 9 3 5" xfId="3944"/>
    <cellStyle name="Comma 2 9 3 5 2" xfId="18569"/>
    <cellStyle name="Comma 2 9 3 5 3" xfId="13267"/>
    <cellStyle name="Comma 2 9 3 6" xfId="7781"/>
    <cellStyle name="Comma 2 9 3 6 2" xfId="15939"/>
    <cellStyle name="Comma 2 9 3 7" xfId="10610"/>
    <cellStyle name="Comma 2 9 4" xfId="1275"/>
    <cellStyle name="Comma 2 9 4 2" xfId="1276"/>
    <cellStyle name="Comma 2 9 4 2 2" xfId="1277"/>
    <cellStyle name="Comma 2 9 4 2 2 2" xfId="3951"/>
    <cellStyle name="Comma 2 9 4 2 2 2 2" xfId="18576"/>
    <cellStyle name="Comma 2 9 4 2 2 2 3" xfId="13274"/>
    <cellStyle name="Comma 2 9 4 2 2 3" xfId="7788"/>
    <cellStyle name="Comma 2 9 4 2 2 3 2" xfId="15946"/>
    <cellStyle name="Comma 2 9 4 2 2 4" xfId="10617"/>
    <cellStyle name="Comma 2 9 4 2 3" xfId="3950"/>
    <cellStyle name="Comma 2 9 4 2 3 2" xfId="18575"/>
    <cellStyle name="Comma 2 9 4 2 3 3" xfId="13273"/>
    <cellStyle name="Comma 2 9 4 2 4" xfId="7787"/>
    <cellStyle name="Comma 2 9 4 2 4 2" xfId="15945"/>
    <cellStyle name="Comma 2 9 4 2 5" xfId="10616"/>
    <cellStyle name="Comma 2 9 4 3" xfId="1278"/>
    <cellStyle name="Comma 2 9 4 3 2" xfId="3952"/>
    <cellStyle name="Comma 2 9 4 3 2 2" xfId="18577"/>
    <cellStyle name="Comma 2 9 4 3 2 3" xfId="13275"/>
    <cellStyle name="Comma 2 9 4 3 3" xfId="7789"/>
    <cellStyle name="Comma 2 9 4 3 3 2" xfId="15947"/>
    <cellStyle name="Comma 2 9 4 3 4" xfId="10618"/>
    <cellStyle name="Comma 2 9 4 4" xfId="1279"/>
    <cellStyle name="Comma 2 9 4 4 2" xfId="3953"/>
    <cellStyle name="Comma 2 9 4 4 2 2" xfId="18578"/>
    <cellStyle name="Comma 2 9 4 4 2 3" xfId="13276"/>
    <cellStyle name="Comma 2 9 4 4 3" xfId="7790"/>
    <cellStyle name="Comma 2 9 4 4 3 2" xfId="15948"/>
    <cellStyle name="Comma 2 9 4 4 4" xfId="10619"/>
    <cellStyle name="Comma 2 9 4 5" xfId="3949"/>
    <cellStyle name="Comma 2 9 4 5 2" xfId="18574"/>
    <cellStyle name="Comma 2 9 4 5 3" xfId="13272"/>
    <cellStyle name="Comma 2 9 4 6" xfId="7786"/>
    <cellStyle name="Comma 2 9 4 6 2" xfId="15944"/>
    <cellStyle name="Comma 2 9 4 7" xfId="10615"/>
    <cellStyle name="Comma 2 9 5" xfId="1280"/>
    <cellStyle name="Comma 2 9 5 2" xfId="1281"/>
    <cellStyle name="Comma 2 9 5 2 2" xfId="1282"/>
    <cellStyle name="Comma 2 9 5 2 2 2" xfId="3956"/>
    <cellStyle name="Comma 2 9 5 2 2 2 2" xfId="18581"/>
    <cellStyle name="Comma 2 9 5 2 2 2 3" xfId="13279"/>
    <cellStyle name="Comma 2 9 5 2 2 3" xfId="7793"/>
    <cellStyle name="Comma 2 9 5 2 2 3 2" xfId="15951"/>
    <cellStyle name="Comma 2 9 5 2 2 4" xfId="10622"/>
    <cellStyle name="Comma 2 9 5 2 3" xfId="3955"/>
    <cellStyle name="Comma 2 9 5 2 3 2" xfId="18580"/>
    <cellStyle name="Comma 2 9 5 2 3 3" xfId="13278"/>
    <cellStyle name="Comma 2 9 5 2 4" xfId="7792"/>
    <cellStyle name="Comma 2 9 5 2 4 2" xfId="15950"/>
    <cellStyle name="Comma 2 9 5 2 5" xfId="10621"/>
    <cellStyle name="Comma 2 9 5 3" xfId="1283"/>
    <cellStyle name="Comma 2 9 5 3 2" xfId="3957"/>
    <cellStyle name="Comma 2 9 5 3 2 2" xfId="18582"/>
    <cellStyle name="Comma 2 9 5 3 2 3" xfId="13280"/>
    <cellStyle name="Comma 2 9 5 3 3" xfId="7794"/>
    <cellStyle name="Comma 2 9 5 3 3 2" xfId="15952"/>
    <cellStyle name="Comma 2 9 5 3 4" xfId="10623"/>
    <cellStyle name="Comma 2 9 5 4" xfId="1284"/>
    <cellStyle name="Comma 2 9 5 4 2" xfId="3958"/>
    <cellStyle name="Comma 2 9 5 4 2 2" xfId="18583"/>
    <cellStyle name="Comma 2 9 5 4 2 3" xfId="13281"/>
    <cellStyle name="Comma 2 9 5 4 3" xfId="7795"/>
    <cellStyle name="Comma 2 9 5 4 3 2" xfId="15953"/>
    <cellStyle name="Comma 2 9 5 4 4" xfId="10624"/>
    <cellStyle name="Comma 2 9 5 5" xfId="3954"/>
    <cellStyle name="Comma 2 9 5 5 2" xfId="18579"/>
    <cellStyle name="Comma 2 9 5 5 3" xfId="13277"/>
    <cellStyle name="Comma 2 9 5 6" xfId="7791"/>
    <cellStyle name="Comma 2 9 5 6 2" xfId="15949"/>
    <cellStyle name="Comma 2 9 5 7" xfId="10620"/>
    <cellStyle name="Comma 2 9 6" xfId="1285"/>
    <cellStyle name="Comma 2 9 6 2" xfId="1286"/>
    <cellStyle name="Comma 2 9 6 2 2" xfId="3960"/>
    <cellStyle name="Comma 2 9 6 2 2 2" xfId="18585"/>
    <cellStyle name="Comma 2 9 6 2 2 3" xfId="13283"/>
    <cellStyle name="Comma 2 9 6 2 3" xfId="7797"/>
    <cellStyle name="Comma 2 9 6 2 3 2" xfId="15955"/>
    <cellStyle name="Comma 2 9 6 2 4" xfId="10626"/>
    <cellStyle name="Comma 2 9 6 3" xfId="1287"/>
    <cellStyle name="Comma 2 9 6 3 2" xfId="3961"/>
    <cellStyle name="Comma 2 9 6 3 2 2" xfId="18586"/>
    <cellStyle name="Comma 2 9 6 3 2 3" xfId="13284"/>
    <cellStyle name="Comma 2 9 6 3 3" xfId="7798"/>
    <cellStyle name="Comma 2 9 6 3 3 2" xfId="15956"/>
    <cellStyle name="Comma 2 9 6 3 4" xfId="10627"/>
    <cellStyle name="Comma 2 9 6 4" xfId="3959"/>
    <cellStyle name="Comma 2 9 6 4 2" xfId="18584"/>
    <cellStyle name="Comma 2 9 6 4 3" xfId="13282"/>
    <cellStyle name="Comma 2 9 6 5" xfId="7796"/>
    <cellStyle name="Comma 2 9 6 5 2" xfId="15954"/>
    <cellStyle name="Comma 2 9 6 6" xfId="10625"/>
    <cellStyle name="Comma 2 9 7" xfId="1288"/>
    <cellStyle name="Comma 2 9 7 2" xfId="1289"/>
    <cellStyle name="Comma 2 9 7 2 2" xfId="3963"/>
    <cellStyle name="Comma 2 9 7 2 2 2" xfId="18588"/>
    <cellStyle name="Comma 2 9 7 2 2 3" xfId="13286"/>
    <cellStyle name="Comma 2 9 7 2 3" xfId="7800"/>
    <cellStyle name="Comma 2 9 7 2 3 2" xfId="15958"/>
    <cellStyle name="Comma 2 9 7 2 4" xfId="10629"/>
    <cellStyle name="Comma 2 9 7 3" xfId="3962"/>
    <cellStyle name="Comma 2 9 7 3 2" xfId="18587"/>
    <cellStyle name="Comma 2 9 7 3 3" xfId="13285"/>
    <cellStyle name="Comma 2 9 7 4" xfId="7799"/>
    <cellStyle name="Comma 2 9 7 4 2" xfId="15957"/>
    <cellStyle name="Comma 2 9 7 5" xfId="10628"/>
    <cellStyle name="Comma 2 9 8" xfId="1290"/>
    <cellStyle name="Comma 2 9 8 2" xfId="3964"/>
    <cellStyle name="Comma 2 9 8 2 2" xfId="18589"/>
    <cellStyle name="Comma 2 9 8 2 3" xfId="13287"/>
    <cellStyle name="Comma 2 9 8 3" xfId="7801"/>
    <cellStyle name="Comma 2 9 8 3 2" xfId="15959"/>
    <cellStyle name="Comma 2 9 8 4" xfId="10630"/>
    <cellStyle name="Comma 2 9 9" xfId="1291"/>
    <cellStyle name="Comma 2 9 9 2" xfId="3965"/>
    <cellStyle name="Comma 2 9 9 2 2" xfId="18590"/>
    <cellStyle name="Comma 2 9 9 2 3" xfId="13288"/>
    <cellStyle name="Comma 2 9 9 3" xfId="7802"/>
    <cellStyle name="Comma 2 9 9 3 2" xfId="15960"/>
    <cellStyle name="Comma 2 9 9 4" xfId="10631"/>
    <cellStyle name="Comma 3" xfId="56"/>
    <cellStyle name="Comma 3 10" xfId="1293"/>
    <cellStyle name="Comma 3 10 2" xfId="1294"/>
    <cellStyle name="Comma 3 10 2 2" xfId="3968"/>
    <cellStyle name="Comma 3 10 2 2 2" xfId="18593"/>
    <cellStyle name="Comma 3 10 2 2 3" xfId="13291"/>
    <cellStyle name="Comma 3 10 2 3" xfId="7805"/>
    <cellStyle name="Comma 3 10 2 3 2" xfId="15963"/>
    <cellStyle name="Comma 3 10 2 4" xfId="10634"/>
    <cellStyle name="Comma 3 10 3" xfId="1295"/>
    <cellStyle name="Comma 3 10 3 2" xfId="3969"/>
    <cellStyle name="Comma 3 10 3 2 2" xfId="18594"/>
    <cellStyle name="Comma 3 10 3 2 3" xfId="13292"/>
    <cellStyle name="Comma 3 10 3 3" xfId="7806"/>
    <cellStyle name="Comma 3 10 3 3 2" xfId="15964"/>
    <cellStyle name="Comma 3 10 3 4" xfId="10635"/>
    <cellStyle name="Comma 3 10 4" xfId="3967"/>
    <cellStyle name="Comma 3 10 4 2" xfId="18592"/>
    <cellStyle name="Comma 3 10 4 3" xfId="13290"/>
    <cellStyle name="Comma 3 10 5" xfId="7804"/>
    <cellStyle name="Comma 3 10 5 2" xfId="15962"/>
    <cellStyle name="Comma 3 10 6" xfId="10633"/>
    <cellStyle name="Comma 3 11" xfId="1296"/>
    <cellStyle name="Comma 3 11 2" xfId="1297"/>
    <cellStyle name="Comma 3 11 2 2" xfId="3971"/>
    <cellStyle name="Comma 3 11 2 2 2" xfId="18596"/>
    <cellStyle name="Comma 3 11 2 2 3" xfId="13294"/>
    <cellStyle name="Comma 3 11 2 3" xfId="7808"/>
    <cellStyle name="Comma 3 11 2 3 2" xfId="15966"/>
    <cellStyle name="Comma 3 11 2 4" xfId="10637"/>
    <cellStyle name="Comma 3 11 3" xfId="3970"/>
    <cellStyle name="Comma 3 11 3 2" xfId="18595"/>
    <cellStyle name="Comma 3 11 3 3" xfId="13293"/>
    <cellStyle name="Comma 3 11 4" xfId="7807"/>
    <cellStyle name="Comma 3 11 4 2" xfId="15965"/>
    <cellStyle name="Comma 3 11 5" xfId="10636"/>
    <cellStyle name="Comma 3 12" xfId="1298"/>
    <cellStyle name="Comma 3 12 2" xfId="3972"/>
    <cellStyle name="Comma 3 12 2 2" xfId="18597"/>
    <cellStyle name="Comma 3 12 2 3" xfId="13295"/>
    <cellStyle name="Comma 3 12 3" xfId="7809"/>
    <cellStyle name="Comma 3 12 3 2" xfId="15967"/>
    <cellStyle name="Comma 3 12 4" xfId="10638"/>
    <cellStyle name="Comma 3 13" xfId="1299"/>
    <cellStyle name="Comma 3 13 2" xfId="3973"/>
    <cellStyle name="Comma 3 13 2 2" xfId="18598"/>
    <cellStyle name="Comma 3 13 2 3" xfId="13296"/>
    <cellStyle name="Comma 3 13 3" xfId="7810"/>
    <cellStyle name="Comma 3 13 3 2" xfId="15968"/>
    <cellStyle name="Comma 3 13 4" xfId="10639"/>
    <cellStyle name="Comma 3 14" xfId="1300"/>
    <cellStyle name="Comma 3 14 2" xfId="3974"/>
    <cellStyle name="Comma 3 14 2 2" xfId="18599"/>
    <cellStyle name="Comma 3 14 2 3" xfId="13297"/>
    <cellStyle name="Comma 3 14 3" xfId="7811"/>
    <cellStyle name="Comma 3 14 3 2" xfId="15969"/>
    <cellStyle name="Comma 3 14 4" xfId="10640"/>
    <cellStyle name="Comma 3 15" xfId="2574"/>
    <cellStyle name="Comma 3 15 2" xfId="5208"/>
    <cellStyle name="Comma 3 15 2 2" xfId="19833"/>
    <cellStyle name="Comma 3 15 2 3" xfId="14543"/>
    <cellStyle name="Comma 3 15 3" xfId="9045"/>
    <cellStyle name="Comma 3 15 3 2" xfId="17203"/>
    <cellStyle name="Comma 3 15 4" xfId="11876"/>
    <cellStyle name="Comma 3 16" xfId="2634"/>
    <cellStyle name="Comma 3 16 2" xfId="5262"/>
    <cellStyle name="Comma 3 16 2 2" xfId="19887"/>
    <cellStyle name="Comma 3 16 2 3" xfId="14603"/>
    <cellStyle name="Comma 3 16 3" xfId="9099"/>
    <cellStyle name="Comma 3 16 3 2" xfId="17257"/>
    <cellStyle name="Comma 3 16 4" xfId="11931"/>
    <cellStyle name="Comma 3 17" xfId="1292"/>
    <cellStyle name="Comma 3 17 2" xfId="3966"/>
    <cellStyle name="Comma 3 17 2 2" xfId="18591"/>
    <cellStyle name="Comma 3 17 2 3" xfId="13289"/>
    <cellStyle name="Comma 3 17 3" xfId="7803"/>
    <cellStyle name="Comma 3 17 3 2" xfId="15961"/>
    <cellStyle name="Comma 3 17 4" xfId="10632"/>
    <cellStyle name="Comma 3 18" xfId="6450"/>
    <cellStyle name="Comma 3 18 2" xfId="12063"/>
    <cellStyle name="Comma 3 18 2 2" xfId="17368"/>
    <cellStyle name="Comma 3 18 3" xfId="14737"/>
    <cellStyle name="Comma 3 18 4" xfId="9409"/>
    <cellStyle name="Comma 3 19" xfId="6558"/>
    <cellStyle name="Comma 3 19 2" xfId="17359"/>
    <cellStyle name="Comma 3 19 3" xfId="12036"/>
    <cellStyle name="Comma 3 2" xfId="69"/>
    <cellStyle name="Comma 3 2 10" xfId="1302"/>
    <cellStyle name="Comma 3 2 10 2" xfId="3976"/>
    <cellStyle name="Comma 3 2 10 2 2" xfId="18601"/>
    <cellStyle name="Comma 3 2 10 2 3" xfId="13299"/>
    <cellStyle name="Comma 3 2 10 3" xfId="7813"/>
    <cellStyle name="Comma 3 2 10 3 2" xfId="15971"/>
    <cellStyle name="Comma 3 2 10 4" xfId="10642"/>
    <cellStyle name="Comma 3 2 11" xfId="2587"/>
    <cellStyle name="Comma 3 2 11 2" xfId="5221"/>
    <cellStyle name="Comma 3 2 11 2 2" xfId="19846"/>
    <cellStyle name="Comma 3 2 11 2 3" xfId="14556"/>
    <cellStyle name="Comma 3 2 11 3" xfId="9058"/>
    <cellStyle name="Comma 3 2 11 3 2" xfId="17216"/>
    <cellStyle name="Comma 3 2 11 4" xfId="11889"/>
    <cellStyle name="Comma 3 2 12" xfId="2647"/>
    <cellStyle name="Comma 3 2 12 2" xfId="5275"/>
    <cellStyle name="Comma 3 2 12 2 2" xfId="19900"/>
    <cellStyle name="Comma 3 2 12 2 3" xfId="14616"/>
    <cellStyle name="Comma 3 2 12 3" xfId="9112"/>
    <cellStyle name="Comma 3 2 12 3 2" xfId="17270"/>
    <cellStyle name="Comma 3 2 12 4" xfId="11944"/>
    <cellStyle name="Comma 3 2 13" xfId="1301"/>
    <cellStyle name="Comma 3 2 13 2" xfId="3975"/>
    <cellStyle name="Comma 3 2 13 2 2" xfId="18600"/>
    <cellStyle name="Comma 3 2 13 2 3" xfId="13298"/>
    <cellStyle name="Comma 3 2 13 3" xfId="7812"/>
    <cellStyle name="Comma 3 2 13 3 2" xfId="15970"/>
    <cellStyle name="Comma 3 2 13 4" xfId="10641"/>
    <cellStyle name="Comma 3 2 14" xfId="6451"/>
    <cellStyle name="Comma 3 2 14 2" xfId="12076"/>
    <cellStyle name="Comma 3 2 14 2 2" xfId="17381"/>
    <cellStyle name="Comma 3 2 14 3" xfId="14750"/>
    <cellStyle name="Comma 3 2 14 4" xfId="9422"/>
    <cellStyle name="Comma 3 2 15" xfId="6559"/>
    <cellStyle name="Comma 3 2 15 2" xfId="17360"/>
    <cellStyle name="Comma 3 2 15 3" xfId="12037"/>
    <cellStyle name="Comma 3 2 16" xfId="2756"/>
    <cellStyle name="Comma 3 2 16 2" xfId="14726"/>
    <cellStyle name="Comma 3 2 17" xfId="6593"/>
    <cellStyle name="Comma 3 2 17 2" xfId="9381"/>
    <cellStyle name="Comma 3 2 18" xfId="9283"/>
    <cellStyle name="Comma 3 2 2" xfId="98"/>
    <cellStyle name="Comma 3 2 2 10" xfId="2615"/>
    <cellStyle name="Comma 3 2 2 10 2" xfId="5248"/>
    <cellStyle name="Comma 3 2 2 10 2 2" xfId="19873"/>
    <cellStyle name="Comma 3 2 2 10 2 3" xfId="14584"/>
    <cellStyle name="Comma 3 2 2 10 3" xfId="9085"/>
    <cellStyle name="Comma 3 2 2 10 3 2" xfId="17243"/>
    <cellStyle name="Comma 3 2 2 10 4" xfId="11916"/>
    <cellStyle name="Comma 3 2 2 11" xfId="2674"/>
    <cellStyle name="Comma 3 2 2 11 2" xfId="5302"/>
    <cellStyle name="Comma 3 2 2 11 2 2" xfId="19927"/>
    <cellStyle name="Comma 3 2 2 11 2 3" xfId="14643"/>
    <cellStyle name="Comma 3 2 2 11 3" xfId="9139"/>
    <cellStyle name="Comma 3 2 2 11 3 2" xfId="17297"/>
    <cellStyle name="Comma 3 2 2 11 4" xfId="11971"/>
    <cellStyle name="Comma 3 2 2 12" xfId="1303"/>
    <cellStyle name="Comma 3 2 2 12 2" xfId="3977"/>
    <cellStyle name="Comma 3 2 2 12 2 2" xfId="18602"/>
    <cellStyle name="Comma 3 2 2 12 2 3" xfId="13300"/>
    <cellStyle name="Comma 3 2 2 12 3" xfId="7814"/>
    <cellStyle name="Comma 3 2 2 12 3 2" xfId="15972"/>
    <cellStyle name="Comma 3 2 2 12 4" xfId="10643"/>
    <cellStyle name="Comma 3 2 2 13" xfId="6480"/>
    <cellStyle name="Comma 3 2 2 13 2" xfId="17408"/>
    <cellStyle name="Comma 3 2 2 13 3" xfId="12105"/>
    <cellStyle name="Comma 3 2 2 14" xfId="2783"/>
    <cellStyle name="Comma 3 2 2 14 2" xfId="14778"/>
    <cellStyle name="Comma 3 2 2 15" xfId="6620"/>
    <cellStyle name="Comma 3 2 2 16" xfId="9449"/>
    <cellStyle name="Comma 3 2 2 2" xfId="152"/>
    <cellStyle name="Comma 3 2 2 2 10" xfId="9503"/>
    <cellStyle name="Comma 3 2 2 2 2" xfId="1305"/>
    <cellStyle name="Comma 3 2 2 2 2 2" xfId="1306"/>
    <cellStyle name="Comma 3 2 2 2 2 2 2" xfId="3980"/>
    <cellStyle name="Comma 3 2 2 2 2 2 2 2" xfId="18605"/>
    <cellStyle name="Comma 3 2 2 2 2 2 2 3" xfId="13303"/>
    <cellStyle name="Comma 3 2 2 2 2 2 3" xfId="7817"/>
    <cellStyle name="Comma 3 2 2 2 2 2 3 2" xfId="15975"/>
    <cellStyle name="Comma 3 2 2 2 2 2 4" xfId="10646"/>
    <cellStyle name="Comma 3 2 2 2 2 3" xfId="3979"/>
    <cellStyle name="Comma 3 2 2 2 2 3 2" xfId="18604"/>
    <cellStyle name="Comma 3 2 2 2 2 3 3" xfId="13302"/>
    <cellStyle name="Comma 3 2 2 2 2 4" xfId="7816"/>
    <cellStyle name="Comma 3 2 2 2 2 4 2" xfId="15974"/>
    <cellStyle name="Comma 3 2 2 2 2 5" xfId="10645"/>
    <cellStyle name="Comma 3 2 2 2 3" xfId="1307"/>
    <cellStyle name="Comma 3 2 2 2 3 2" xfId="3981"/>
    <cellStyle name="Comma 3 2 2 2 3 2 2" xfId="18606"/>
    <cellStyle name="Comma 3 2 2 2 3 2 3" xfId="13304"/>
    <cellStyle name="Comma 3 2 2 2 3 3" xfId="7818"/>
    <cellStyle name="Comma 3 2 2 2 3 3 2" xfId="15976"/>
    <cellStyle name="Comma 3 2 2 2 3 4" xfId="10647"/>
    <cellStyle name="Comma 3 2 2 2 4" xfId="1308"/>
    <cellStyle name="Comma 3 2 2 2 4 2" xfId="3982"/>
    <cellStyle name="Comma 3 2 2 2 4 2 2" xfId="18607"/>
    <cellStyle name="Comma 3 2 2 2 4 2 3" xfId="13305"/>
    <cellStyle name="Comma 3 2 2 2 4 3" xfId="7819"/>
    <cellStyle name="Comma 3 2 2 2 4 3 2" xfId="15977"/>
    <cellStyle name="Comma 3 2 2 2 4 4" xfId="10648"/>
    <cellStyle name="Comma 3 2 2 2 5" xfId="2728"/>
    <cellStyle name="Comma 3 2 2 2 5 2" xfId="5356"/>
    <cellStyle name="Comma 3 2 2 2 5 2 2" xfId="19981"/>
    <cellStyle name="Comma 3 2 2 2 5 2 3" xfId="14697"/>
    <cellStyle name="Comma 3 2 2 2 5 3" xfId="9193"/>
    <cellStyle name="Comma 3 2 2 2 5 3 2" xfId="17351"/>
    <cellStyle name="Comma 3 2 2 2 5 4" xfId="12025"/>
    <cellStyle name="Comma 3 2 2 2 6" xfId="1304"/>
    <cellStyle name="Comma 3 2 2 2 6 2" xfId="3978"/>
    <cellStyle name="Comma 3 2 2 2 6 2 2" xfId="18603"/>
    <cellStyle name="Comma 3 2 2 2 6 2 3" xfId="13301"/>
    <cellStyle name="Comma 3 2 2 2 6 3" xfId="7815"/>
    <cellStyle name="Comma 3 2 2 2 6 3 2" xfId="15973"/>
    <cellStyle name="Comma 3 2 2 2 6 4" xfId="10644"/>
    <cellStyle name="Comma 3 2 2 2 7" xfId="6532"/>
    <cellStyle name="Comma 3 2 2 2 7 2" xfId="17462"/>
    <cellStyle name="Comma 3 2 2 2 7 3" xfId="12159"/>
    <cellStyle name="Comma 3 2 2 2 8" xfId="2837"/>
    <cellStyle name="Comma 3 2 2 2 8 2" xfId="14832"/>
    <cellStyle name="Comma 3 2 2 2 9" xfId="6674"/>
    <cellStyle name="Comma 3 2 2 3" xfId="1309"/>
    <cellStyle name="Comma 3 2 2 3 2" xfId="1310"/>
    <cellStyle name="Comma 3 2 2 3 2 2" xfId="1311"/>
    <cellStyle name="Comma 3 2 2 3 2 2 2" xfId="3985"/>
    <cellStyle name="Comma 3 2 2 3 2 2 2 2" xfId="18610"/>
    <cellStyle name="Comma 3 2 2 3 2 2 2 3" xfId="13308"/>
    <cellStyle name="Comma 3 2 2 3 2 2 3" xfId="7822"/>
    <cellStyle name="Comma 3 2 2 3 2 2 3 2" xfId="15980"/>
    <cellStyle name="Comma 3 2 2 3 2 2 4" xfId="10651"/>
    <cellStyle name="Comma 3 2 2 3 2 3" xfId="3984"/>
    <cellStyle name="Comma 3 2 2 3 2 3 2" xfId="18609"/>
    <cellStyle name="Comma 3 2 2 3 2 3 3" xfId="13307"/>
    <cellStyle name="Comma 3 2 2 3 2 4" xfId="7821"/>
    <cellStyle name="Comma 3 2 2 3 2 4 2" xfId="15979"/>
    <cellStyle name="Comma 3 2 2 3 2 5" xfId="10650"/>
    <cellStyle name="Comma 3 2 2 3 3" xfId="1312"/>
    <cellStyle name="Comma 3 2 2 3 3 2" xfId="3986"/>
    <cellStyle name="Comma 3 2 2 3 3 2 2" xfId="18611"/>
    <cellStyle name="Comma 3 2 2 3 3 2 3" xfId="13309"/>
    <cellStyle name="Comma 3 2 2 3 3 3" xfId="7823"/>
    <cellStyle name="Comma 3 2 2 3 3 3 2" xfId="15981"/>
    <cellStyle name="Comma 3 2 2 3 3 4" xfId="10652"/>
    <cellStyle name="Comma 3 2 2 3 4" xfId="1313"/>
    <cellStyle name="Comma 3 2 2 3 4 2" xfId="3987"/>
    <cellStyle name="Comma 3 2 2 3 4 2 2" xfId="18612"/>
    <cellStyle name="Comma 3 2 2 3 4 2 3" xfId="13310"/>
    <cellStyle name="Comma 3 2 2 3 4 3" xfId="7824"/>
    <cellStyle name="Comma 3 2 2 3 4 3 2" xfId="15982"/>
    <cellStyle name="Comma 3 2 2 3 4 4" xfId="10653"/>
    <cellStyle name="Comma 3 2 2 3 5" xfId="3983"/>
    <cellStyle name="Comma 3 2 2 3 5 2" xfId="18608"/>
    <cellStyle name="Comma 3 2 2 3 5 3" xfId="13306"/>
    <cellStyle name="Comma 3 2 2 3 6" xfId="7820"/>
    <cellStyle name="Comma 3 2 2 3 6 2" xfId="15978"/>
    <cellStyle name="Comma 3 2 2 3 7" xfId="10649"/>
    <cellStyle name="Comma 3 2 2 4" xfId="1314"/>
    <cellStyle name="Comma 3 2 2 4 2" xfId="1315"/>
    <cellStyle name="Comma 3 2 2 4 2 2" xfId="1316"/>
    <cellStyle name="Comma 3 2 2 4 2 2 2" xfId="3990"/>
    <cellStyle name="Comma 3 2 2 4 2 2 2 2" xfId="18615"/>
    <cellStyle name="Comma 3 2 2 4 2 2 2 3" xfId="13313"/>
    <cellStyle name="Comma 3 2 2 4 2 2 3" xfId="7827"/>
    <cellStyle name="Comma 3 2 2 4 2 2 3 2" xfId="15985"/>
    <cellStyle name="Comma 3 2 2 4 2 2 4" xfId="10656"/>
    <cellStyle name="Comma 3 2 2 4 2 3" xfId="3989"/>
    <cellStyle name="Comma 3 2 2 4 2 3 2" xfId="18614"/>
    <cellStyle name="Comma 3 2 2 4 2 3 3" xfId="13312"/>
    <cellStyle name="Comma 3 2 2 4 2 4" xfId="7826"/>
    <cellStyle name="Comma 3 2 2 4 2 4 2" xfId="15984"/>
    <cellStyle name="Comma 3 2 2 4 2 5" xfId="10655"/>
    <cellStyle name="Comma 3 2 2 4 3" xfId="1317"/>
    <cellStyle name="Comma 3 2 2 4 3 2" xfId="3991"/>
    <cellStyle name="Comma 3 2 2 4 3 2 2" xfId="18616"/>
    <cellStyle name="Comma 3 2 2 4 3 2 3" xfId="13314"/>
    <cellStyle name="Comma 3 2 2 4 3 3" xfId="7828"/>
    <cellStyle name="Comma 3 2 2 4 3 3 2" xfId="15986"/>
    <cellStyle name="Comma 3 2 2 4 3 4" xfId="10657"/>
    <cellStyle name="Comma 3 2 2 4 4" xfId="1318"/>
    <cellStyle name="Comma 3 2 2 4 4 2" xfId="3992"/>
    <cellStyle name="Comma 3 2 2 4 4 2 2" xfId="18617"/>
    <cellStyle name="Comma 3 2 2 4 4 2 3" xfId="13315"/>
    <cellStyle name="Comma 3 2 2 4 4 3" xfId="7829"/>
    <cellStyle name="Comma 3 2 2 4 4 3 2" xfId="15987"/>
    <cellStyle name="Comma 3 2 2 4 4 4" xfId="10658"/>
    <cellStyle name="Comma 3 2 2 4 5" xfId="3988"/>
    <cellStyle name="Comma 3 2 2 4 5 2" xfId="18613"/>
    <cellStyle name="Comma 3 2 2 4 5 3" xfId="13311"/>
    <cellStyle name="Comma 3 2 2 4 6" xfId="7825"/>
    <cellStyle name="Comma 3 2 2 4 6 2" xfId="15983"/>
    <cellStyle name="Comma 3 2 2 4 7" xfId="10654"/>
    <cellStyle name="Comma 3 2 2 5" xfId="1319"/>
    <cellStyle name="Comma 3 2 2 5 2" xfId="1320"/>
    <cellStyle name="Comma 3 2 2 5 2 2" xfId="1321"/>
    <cellStyle name="Comma 3 2 2 5 2 2 2" xfId="3995"/>
    <cellStyle name="Comma 3 2 2 5 2 2 2 2" xfId="18620"/>
    <cellStyle name="Comma 3 2 2 5 2 2 2 3" xfId="13318"/>
    <cellStyle name="Comma 3 2 2 5 2 2 3" xfId="7832"/>
    <cellStyle name="Comma 3 2 2 5 2 2 3 2" xfId="15990"/>
    <cellStyle name="Comma 3 2 2 5 2 2 4" xfId="10661"/>
    <cellStyle name="Comma 3 2 2 5 2 3" xfId="3994"/>
    <cellStyle name="Comma 3 2 2 5 2 3 2" xfId="18619"/>
    <cellStyle name="Comma 3 2 2 5 2 3 3" xfId="13317"/>
    <cellStyle name="Comma 3 2 2 5 2 4" xfId="7831"/>
    <cellStyle name="Comma 3 2 2 5 2 4 2" xfId="15989"/>
    <cellStyle name="Comma 3 2 2 5 2 5" xfId="10660"/>
    <cellStyle name="Comma 3 2 2 5 3" xfId="1322"/>
    <cellStyle name="Comma 3 2 2 5 3 2" xfId="3996"/>
    <cellStyle name="Comma 3 2 2 5 3 2 2" xfId="18621"/>
    <cellStyle name="Comma 3 2 2 5 3 2 3" xfId="13319"/>
    <cellStyle name="Comma 3 2 2 5 3 3" xfId="7833"/>
    <cellStyle name="Comma 3 2 2 5 3 3 2" xfId="15991"/>
    <cellStyle name="Comma 3 2 2 5 3 4" xfId="10662"/>
    <cellStyle name="Comma 3 2 2 5 4" xfId="1323"/>
    <cellStyle name="Comma 3 2 2 5 4 2" xfId="3997"/>
    <cellStyle name="Comma 3 2 2 5 4 2 2" xfId="18622"/>
    <cellStyle name="Comma 3 2 2 5 4 2 3" xfId="13320"/>
    <cellStyle name="Comma 3 2 2 5 4 3" xfId="7834"/>
    <cellStyle name="Comma 3 2 2 5 4 3 2" xfId="15992"/>
    <cellStyle name="Comma 3 2 2 5 4 4" xfId="10663"/>
    <cellStyle name="Comma 3 2 2 5 5" xfId="3993"/>
    <cellStyle name="Comma 3 2 2 5 5 2" xfId="18618"/>
    <cellStyle name="Comma 3 2 2 5 5 3" xfId="13316"/>
    <cellStyle name="Comma 3 2 2 5 6" xfId="7830"/>
    <cellStyle name="Comma 3 2 2 5 6 2" xfId="15988"/>
    <cellStyle name="Comma 3 2 2 5 7" xfId="10659"/>
    <cellStyle name="Comma 3 2 2 6" xfId="1324"/>
    <cellStyle name="Comma 3 2 2 6 2" xfId="1325"/>
    <cellStyle name="Comma 3 2 2 6 2 2" xfId="3999"/>
    <cellStyle name="Comma 3 2 2 6 2 2 2" xfId="18624"/>
    <cellStyle name="Comma 3 2 2 6 2 2 3" xfId="13322"/>
    <cellStyle name="Comma 3 2 2 6 2 3" xfId="7836"/>
    <cellStyle name="Comma 3 2 2 6 2 3 2" xfId="15994"/>
    <cellStyle name="Comma 3 2 2 6 2 4" xfId="10665"/>
    <cellStyle name="Comma 3 2 2 6 3" xfId="1326"/>
    <cellStyle name="Comma 3 2 2 6 3 2" xfId="4000"/>
    <cellStyle name="Comma 3 2 2 6 3 2 2" xfId="18625"/>
    <cellStyle name="Comma 3 2 2 6 3 2 3" xfId="13323"/>
    <cellStyle name="Comma 3 2 2 6 3 3" xfId="7837"/>
    <cellStyle name="Comma 3 2 2 6 3 3 2" xfId="15995"/>
    <cellStyle name="Comma 3 2 2 6 3 4" xfId="10666"/>
    <cellStyle name="Comma 3 2 2 6 4" xfId="3998"/>
    <cellStyle name="Comma 3 2 2 6 4 2" xfId="18623"/>
    <cellStyle name="Comma 3 2 2 6 4 3" xfId="13321"/>
    <cellStyle name="Comma 3 2 2 6 5" xfId="7835"/>
    <cellStyle name="Comma 3 2 2 6 5 2" xfId="15993"/>
    <cellStyle name="Comma 3 2 2 6 6" xfId="10664"/>
    <cellStyle name="Comma 3 2 2 7" xfId="1327"/>
    <cellStyle name="Comma 3 2 2 7 2" xfId="1328"/>
    <cellStyle name="Comma 3 2 2 7 2 2" xfId="4002"/>
    <cellStyle name="Comma 3 2 2 7 2 2 2" xfId="18627"/>
    <cellStyle name="Comma 3 2 2 7 2 2 3" xfId="13325"/>
    <cellStyle name="Comma 3 2 2 7 2 3" xfId="7839"/>
    <cellStyle name="Comma 3 2 2 7 2 3 2" xfId="15997"/>
    <cellStyle name="Comma 3 2 2 7 2 4" xfId="10668"/>
    <cellStyle name="Comma 3 2 2 7 3" xfId="4001"/>
    <cellStyle name="Comma 3 2 2 7 3 2" xfId="18626"/>
    <cellStyle name="Comma 3 2 2 7 3 3" xfId="13324"/>
    <cellStyle name="Comma 3 2 2 7 4" xfId="7838"/>
    <cellStyle name="Comma 3 2 2 7 4 2" xfId="15996"/>
    <cellStyle name="Comma 3 2 2 7 5" xfId="10667"/>
    <cellStyle name="Comma 3 2 2 8" xfId="1329"/>
    <cellStyle name="Comma 3 2 2 8 2" xfId="4003"/>
    <cellStyle name="Comma 3 2 2 8 2 2" xfId="18628"/>
    <cellStyle name="Comma 3 2 2 8 2 3" xfId="13326"/>
    <cellStyle name="Comma 3 2 2 8 3" xfId="7840"/>
    <cellStyle name="Comma 3 2 2 8 3 2" xfId="15998"/>
    <cellStyle name="Comma 3 2 2 8 4" xfId="10669"/>
    <cellStyle name="Comma 3 2 2 9" xfId="1330"/>
    <cellStyle name="Comma 3 2 2 9 2" xfId="4004"/>
    <cellStyle name="Comma 3 2 2 9 2 2" xfId="18629"/>
    <cellStyle name="Comma 3 2 2 9 2 3" xfId="13327"/>
    <cellStyle name="Comma 3 2 2 9 3" xfId="7841"/>
    <cellStyle name="Comma 3 2 2 9 3 2" xfId="15999"/>
    <cellStyle name="Comma 3 2 2 9 4" xfId="10670"/>
    <cellStyle name="Comma 3 2 3" xfId="125"/>
    <cellStyle name="Comma 3 2 3 10" xfId="9476"/>
    <cellStyle name="Comma 3 2 3 2" xfId="1332"/>
    <cellStyle name="Comma 3 2 3 2 2" xfId="1333"/>
    <cellStyle name="Comma 3 2 3 2 2 2" xfId="4007"/>
    <cellStyle name="Comma 3 2 3 2 2 2 2" xfId="18632"/>
    <cellStyle name="Comma 3 2 3 2 2 2 3" xfId="13330"/>
    <cellStyle name="Comma 3 2 3 2 2 3" xfId="7844"/>
    <cellStyle name="Comma 3 2 3 2 2 3 2" xfId="16002"/>
    <cellStyle name="Comma 3 2 3 2 2 4" xfId="10673"/>
    <cellStyle name="Comma 3 2 3 2 3" xfId="4006"/>
    <cellStyle name="Comma 3 2 3 2 3 2" xfId="18631"/>
    <cellStyle name="Comma 3 2 3 2 3 3" xfId="13329"/>
    <cellStyle name="Comma 3 2 3 2 4" xfId="7843"/>
    <cellStyle name="Comma 3 2 3 2 4 2" xfId="16001"/>
    <cellStyle name="Comma 3 2 3 2 5" xfId="10672"/>
    <cellStyle name="Comma 3 2 3 3" xfId="1334"/>
    <cellStyle name="Comma 3 2 3 3 2" xfId="4008"/>
    <cellStyle name="Comma 3 2 3 3 2 2" xfId="18633"/>
    <cellStyle name="Comma 3 2 3 3 2 3" xfId="13331"/>
    <cellStyle name="Comma 3 2 3 3 3" xfId="7845"/>
    <cellStyle name="Comma 3 2 3 3 3 2" xfId="16003"/>
    <cellStyle name="Comma 3 2 3 3 4" xfId="10674"/>
    <cellStyle name="Comma 3 2 3 4" xfId="1335"/>
    <cellStyle name="Comma 3 2 3 4 2" xfId="4009"/>
    <cellStyle name="Comma 3 2 3 4 2 2" xfId="18634"/>
    <cellStyle name="Comma 3 2 3 4 2 3" xfId="13332"/>
    <cellStyle name="Comma 3 2 3 4 3" xfId="7846"/>
    <cellStyle name="Comma 3 2 3 4 3 2" xfId="16004"/>
    <cellStyle name="Comma 3 2 3 4 4" xfId="10675"/>
    <cellStyle name="Comma 3 2 3 5" xfId="2701"/>
    <cellStyle name="Comma 3 2 3 5 2" xfId="5329"/>
    <cellStyle name="Comma 3 2 3 5 2 2" xfId="19954"/>
    <cellStyle name="Comma 3 2 3 5 2 3" xfId="14670"/>
    <cellStyle name="Comma 3 2 3 5 3" xfId="9166"/>
    <cellStyle name="Comma 3 2 3 5 3 2" xfId="17324"/>
    <cellStyle name="Comma 3 2 3 5 4" xfId="11998"/>
    <cellStyle name="Comma 3 2 3 6" xfId="1331"/>
    <cellStyle name="Comma 3 2 3 6 2" xfId="4005"/>
    <cellStyle name="Comma 3 2 3 6 2 2" xfId="18630"/>
    <cellStyle name="Comma 3 2 3 6 2 3" xfId="13328"/>
    <cellStyle name="Comma 3 2 3 6 3" xfId="7842"/>
    <cellStyle name="Comma 3 2 3 6 3 2" xfId="16000"/>
    <cellStyle name="Comma 3 2 3 6 4" xfId="10671"/>
    <cellStyle name="Comma 3 2 3 7" xfId="6506"/>
    <cellStyle name="Comma 3 2 3 7 2" xfId="17435"/>
    <cellStyle name="Comma 3 2 3 7 3" xfId="12132"/>
    <cellStyle name="Comma 3 2 3 8" xfId="2810"/>
    <cellStyle name="Comma 3 2 3 8 2" xfId="14805"/>
    <cellStyle name="Comma 3 2 3 9" xfId="6647"/>
    <cellStyle name="Comma 3 2 4" xfId="1336"/>
    <cellStyle name="Comma 3 2 4 2" xfId="1337"/>
    <cellStyle name="Comma 3 2 4 2 2" xfId="1338"/>
    <cellStyle name="Comma 3 2 4 2 2 2" xfId="4012"/>
    <cellStyle name="Comma 3 2 4 2 2 2 2" xfId="18637"/>
    <cellStyle name="Comma 3 2 4 2 2 2 3" xfId="13335"/>
    <cellStyle name="Comma 3 2 4 2 2 3" xfId="7849"/>
    <cellStyle name="Comma 3 2 4 2 2 3 2" xfId="16007"/>
    <cellStyle name="Comma 3 2 4 2 2 4" xfId="10678"/>
    <cellStyle name="Comma 3 2 4 2 3" xfId="4011"/>
    <cellStyle name="Comma 3 2 4 2 3 2" xfId="18636"/>
    <cellStyle name="Comma 3 2 4 2 3 3" xfId="13334"/>
    <cellStyle name="Comma 3 2 4 2 4" xfId="7848"/>
    <cellStyle name="Comma 3 2 4 2 4 2" xfId="16006"/>
    <cellStyle name="Comma 3 2 4 2 5" xfId="10677"/>
    <cellStyle name="Comma 3 2 4 3" xfId="1339"/>
    <cellStyle name="Comma 3 2 4 3 2" xfId="4013"/>
    <cellStyle name="Comma 3 2 4 3 2 2" xfId="18638"/>
    <cellStyle name="Comma 3 2 4 3 2 3" xfId="13336"/>
    <cellStyle name="Comma 3 2 4 3 3" xfId="7850"/>
    <cellStyle name="Comma 3 2 4 3 3 2" xfId="16008"/>
    <cellStyle name="Comma 3 2 4 3 4" xfId="10679"/>
    <cellStyle name="Comma 3 2 4 4" xfId="1340"/>
    <cellStyle name="Comma 3 2 4 4 2" xfId="4014"/>
    <cellStyle name="Comma 3 2 4 4 2 2" xfId="18639"/>
    <cellStyle name="Comma 3 2 4 4 2 3" xfId="13337"/>
    <cellStyle name="Comma 3 2 4 4 3" xfId="7851"/>
    <cellStyle name="Comma 3 2 4 4 3 2" xfId="16009"/>
    <cellStyle name="Comma 3 2 4 4 4" xfId="10680"/>
    <cellStyle name="Comma 3 2 4 5" xfId="4010"/>
    <cellStyle name="Comma 3 2 4 5 2" xfId="18635"/>
    <cellStyle name="Comma 3 2 4 5 3" xfId="13333"/>
    <cellStyle name="Comma 3 2 4 6" xfId="7847"/>
    <cellStyle name="Comma 3 2 4 6 2" xfId="16005"/>
    <cellStyle name="Comma 3 2 4 7" xfId="10676"/>
    <cellStyle name="Comma 3 2 5" xfId="1341"/>
    <cellStyle name="Comma 3 2 5 2" xfId="1342"/>
    <cellStyle name="Comma 3 2 5 2 2" xfId="1343"/>
    <cellStyle name="Comma 3 2 5 2 2 2" xfId="4017"/>
    <cellStyle name="Comma 3 2 5 2 2 2 2" xfId="18642"/>
    <cellStyle name="Comma 3 2 5 2 2 2 3" xfId="13340"/>
    <cellStyle name="Comma 3 2 5 2 2 3" xfId="7854"/>
    <cellStyle name="Comma 3 2 5 2 2 3 2" xfId="16012"/>
    <cellStyle name="Comma 3 2 5 2 2 4" xfId="10683"/>
    <cellStyle name="Comma 3 2 5 2 3" xfId="4016"/>
    <cellStyle name="Comma 3 2 5 2 3 2" xfId="18641"/>
    <cellStyle name="Comma 3 2 5 2 3 3" xfId="13339"/>
    <cellStyle name="Comma 3 2 5 2 4" xfId="7853"/>
    <cellStyle name="Comma 3 2 5 2 4 2" xfId="16011"/>
    <cellStyle name="Comma 3 2 5 2 5" xfId="10682"/>
    <cellStyle name="Comma 3 2 5 3" xfId="1344"/>
    <cellStyle name="Comma 3 2 5 3 2" xfId="4018"/>
    <cellStyle name="Comma 3 2 5 3 2 2" xfId="18643"/>
    <cellStyle name="Comma 3 2 5 3 2 3" xfId="13341"/>
    <cellStyle name="Comma 3 2 5 3 3" xfId="7855"/>
    <cellStyle name="Comma 3 2 5 3 3 2" xfId="16013"/>
    <cellStyle name="Comma 3 2 5 3 4" xfId="10684"/>
    <cellStyle name="Comma 3 2 5 4" xfId="1345"/>
    <cellStyle name="Comma 3 2 5 4 2" xfId="4019"/>
    <cellStyle name="Comma 3 2 5 4 2 2" xfId="18644"/>
    <cellStyle name="Comma 3 2 5 4 2 3" xfId="13342"/>
    <cellStyle name="Comma 3 2 5 4 3" xfId="7856"/>
    <cellStyle name="Comma 3 2 5 4 3 2" xfId="16014"/>
    <cellStyle name="Comma 3 2 5 4 4" xfId="10685"/>
    <cellStyle name="Comma 3 2 5 5" xfId="4015"/>
    <cellStyle name="Comma 3 2 5 5 2" xfId="18640"/>
    <cellStyle name="Comma 3 2 5 5 3" xfId="13338"/>
    <cellStyle name="Comma 3 2 5 6" xfId="7852"/>
    <cellStyle name="Comma 3 2 5 6 2" xfId="16010"/>
    <cellStyle name="Comma 3 2 5 7" xfId="10681"/>
    <cellStyle name="Comma 3 2 6" xfId="1346"/>
    <cellStyle name="Comma 3 2 6 2" xfId="1347"/>
    <cellStyle name="Comma 3 2 6 2 2" xfId="1348"/>
    <cellStyle name="Comma 3 2 6 2 2 2" xfId="4022"/>
    <cellStyle name="Comma 3 2 6 2 2 2 2" xfId="18647"/>
    <cellStyle name="Comma 3 2 6 2 2 2 3" xfId="13345"/>
    <cellStyle name="Comma 3 2 6 2 2 3" xfId="7859"/>
    <cellStyle name="Comma 3 2 6 2 2 3 2" xfId="16017"/>
    <cellStyle name="Comma 3 2 6 2 2 4" xfId="10688"/>
    <cellStyle name="Comma 3 2 6 2 3" xfId="4021"/>
    <cellStyle name="Comma 3 2 6 2 3 2" xfId="18646"/>
    <cellStyle name="Comma 3 2 6 2 3 3" xfId="13344"/>
    <cellStyle name="Comma 3 2 6 2 4" xfId="7858"/>
    <cellStyle name="Comma 3 2 6 2 4 2" xfId="16016"/>
    <cellStyle name="Comma 3 2 6 2 5" xfId="10687"/>
    <cellStyle name="Comma 3 2 6 3" xfId="1349"/>
    <cellStyle name="Comma 3 2 6 3 2" xfId="4023"/>
    <cellStyle name="Comma 3 2 6 3 2 2" xfId="18648"/>
    <cellStyle name="Comma 3 2 6 3 2 3" xfId="13346"/>
    <cellStyle name="Comma 3 2 6 3 3" xfId="7860"/>
    <cellStyle name="Comma 3 2 6 3 3 2" xfId="16018"/>
    <cellStyle name="Comma 3 2 6 3 4" xfId="10689"/>
    <cellStyle name="Comma 3 2 6 4" xfId="1350"/>
    <cellStyle name="Comma 3 2 6 4 2" xfId="4024"/>
    <cellStyle name="Comma 3 2 6 4 2 2" xfId="18649"/>
    <cellStyle name="Comma 3 2 6 4 2 3" xfId="13347"/>
    <cellStyle name="Comma 3 2 6 4 3" xfId="7861"/>
    <cellStyle name="Comma 3 2 6 4 3 2" xfId="16019"/>
    <cellStyle name="Comma 3 2 6 4 4" xfId="10690"/>
    <cellStyle name="Comma 3 2 6 5" xfId="4020"/>
    <cellStyle name="Comma 3 2 6 5 2" xfId="18645"/>
    <cellStyle name="Comma 3 2 6 5 3" xfId="13343"/>
    <cellStyle name="Comma 3 2 6 6" xfId="7857"/>
    <cellStyle name="Comma 3 2 6 6 2" xfId="16015"/>
    <cellStyle name="Comma 3 2 6 7" xfId="10686"/>
    <cellStyle name="Comma 3 2 7" xfId="1351"/>
    <cellStyle name="Comma 3 2 7 2" xfId="1352"/>
    <cellStyle name="Comma 3 2 7 2 2" xfId="4026"/>
    <cellStyle name="Comma 3 2 7 2 2 2" xfId="18651"/>
    <cellStyle name="Comma 3 2 7 2 2 3" xfId="13349"/>
    <cellStyle name="Comma 3 2 7 2 3" xfId="7863"/>
    <cellStyle name="Comma 3 2 7 2 3 2" xfId="16021"/>
    <cellStyle name="Comma 3 2 7 2 4" xfId="10692"/>
    <cellStyle name="Comma 3 2 7 3" xfId="1353"/>
    <cellStyle name="Comma 3 2 7 3 2" xfId="4027"/>
    <cellStyle name="Comma 3 2 7 3 2 2" xfId="18652"/>
    <cellStyle name="Comma 3 2 7 3 2 3" xfId="13350"/>
    <cellStyle name="Comma 3 2 7 3 3" xfId="7864"/>
    <cellStyle name="Comma 3 2 7 3 3 2" xfId="16022"/>
    <cellStyle name="Comma 3 2 7 3 4" xfId="10693"/>
    <cellStyle name="Comma 3 2 7 4" xfId="4025"/>
    <cellStyle name="Comma 3 2 7 4 2" xfId="18650"/>
    <cellStyle name="Comma 3 2 7 4 3" xfId="13348"/>
    <cellStyle name="Comma 3 2 7 5" xfId="7862"/>
    <cellStyle name="Comma 3 2 7 5 2" xfId="16020"/>
    <cellStyle name="Comma 3 2 7 6" xfId="10691"/>
    <cellStyle name="Comma 3 2 8" xfId="1354"/>
    <cellStyle name="Comma 3 2 8 2" xfId="1355"/>
    <cellStyle name="Comma 3 2 8 2 2" xfId="4029"/>
    <cellStyle name="Comma 3 2 8 2 2 2" xfId="18654"/>
    <cellStyle name="Comma 3 2 8 2 2 3" xfId="13352"/>
    <cellStyle name="Comma 3 2 8 2 3" xfId="7866"/>
    <cellStyle name="Comma 3 2 8 2 3 2" xfId="16024"/>
    <cellStyle name="Comma 3 2 8 2 4" xfId="10695"/>
    <cellStyle name="Comma 3 2 8 3" xfId="4028"/>
    <cellStyle name="Comma 3 2 8 3 2" xfId="18653"/>
    <cellStyle name="Comma 3 2 8 3 3" xfId="13351"/>
    <cellStyle name="Comma 3 2 8 4" xfId="7865"/>
    <cellStyle name="Comma 3 2 8 4 2" xfId="16023"/>
    <cellStyle name="Comma 3 2 8 5" xfId="10694"/>
    <cellStyle name="Comma 3 2 9" xfId="1356"/>
    <cellStyle name="Comma 3 2 9 2" xfId="4030"/>
    <cellStyle name="Comma 3 2 9 2 2" xfId="18655"/>
    <cellStyle name="Comma 3 2 9 2 3" xfId="13353"/>
    <cellStyle name="Comma 3 2 9 3" xfId="7867"/>
    <cellStyle name="Comma 3 2 9 3 2" xfId="16025"/>
    <cellStyle name="Comma 3 2 9 4" xfId="10696"/>
    <cellStyle name="Comma 3 20" xfId="2743"/>
    <cellStyle name="Comma 3 20 2" xfId="14725"/>
    <cellStyle name="Comma 3 21" xfId="6580"/>
    <cellStyle name="Comma 3 21 2" xfId="9379"/>
    <cellStyle name="Comma 3 22" xfId="9272"/>
    <cellStyle name="Comma 3 3" xfId="85"/>
    <cellStyle name="Comma 3 3 10" xfId="1358"/>
    <cellStyle name="Comma 3 3 10 2" xfId="4032"/>
    <cellStyle name="Comma 3 3 10 2 2" xfId="18657"/>
    <cellStyle name="Comma 3 3 10 2 3" xfId="13355"/>
    <cellStyle name="Comma 3 3 10 3" xfId="7869"/>
    <cellStyle name="Comma 3 3 10 3 2" xfId="16027"/>
    <cellStyle name="Comma 3 3 10 4" xfId="10698"/>
    <cellStyle name="Comma 3 3 11" xfId="2602"/>
    <cellStyle name="Comma 3 3 11 2" xfId="5235"/>
    <cellStyle name="Comma 3 3 11 2 2" xfId="19860"/>
    <cellStyle name="Comma 3 3 11 2 3" xfId="14571"/>
    <cellStyle name="Comma 3 3 11 3" xfId="9072"/>
    <cellStyle name="Comma 3 3 11 3 2" xfId="17230"/>
    <cellStyle name="Comma 3 3 11 4" xfId="11903"/>
    <cellStyle name="Comma 3 3 12" xfId="2661"/>
    <cellStyle name="Comma 3 3 12 2" xfId="5289"/>
    <cellStyle name="Comma 3 3 12 2 2" xfId="19914"/>
    <cellStyle name="Comma 3 3 12 2 3" xfId="14630"/>
    <cellStyle name="Comma 3 3 12 3" xfId="9126"/>
    <cellStyle name="Comma 3 3 12 3 2" xfId="17284"/>
    <cellStyle name="Comma 3 3 12 4" xfId="11958"/>
    <cellStyle name="Comma 3 3 13" xfId="1357"/>
    <cellStyle name="Comma 3 3 13 2" xfId="4031"/>
    <cellStyle name="Comma 3 3 13 2 2" xfId="18656"/>
    <cellStyle name="Comma 3 3 13 2 3" xfId="13354"/>
    <cellStyle name="Comma 3 3 13 3" xfId="7868"/>
    <cellStyle name="Comma 3 3 13 3 2" xfId="16026"/>
    <cellStyle name="Comma 3 3 13 4" xfId="10697"/>
    <cellStyle name="Comma 3 3 14" xfId="5438"/>
    <cellStyle name="Comma 3 3 14 2" xfId="17395"/>
    <cellStyle name="Comma 3 3 14 3" xfId="12092"/>
    <cellStyle name="Comma 3 3 15" xfId="6479"/>
    <cellStyle name="Comma 3 3 15 2" xfId="14765"/>
    <cellStyle name="Comma 3 3 16" xfId="2770"/>
    <cellStyle name="Comma 3 3 17" xfId="6607"/>
    <cellStyle name="Comma 3 3 18" xfId="9436"/>
    <cellStyle name="Comma 3 3 2" xfId="139"/>
    <cellStyle name="Comma 3 3 2 10" xfId="2715"/>
    <cellStyle name="Comma 3 3 2 10 2" xfId="5343"/>
    <cellStyle name="Comma 3 3 2 10 2 2" xfId="19968"/>
    <cellStyle name="Comma 3 3 2 10 2 3" xfId="14684"/>
    <cellStyle name="Comma 3 3 2 10 3" xfId="9180"/>
    <cellStyle name="Comma 3 3 2 10 3 2" xfId="17338"/>
    <cellStyle name="Comma 3 3 2 10 4" xfId="12012"/>
    <cellStyle name="Comma 3 3 2 11" xfId="1359"/>
    <cellStyle name="Comma 3 3 2 11 2" xfId="4033"/>
    <cellStyle name="Comma 3 3 2 11 2 2" xfId="18658"/>
    <cellStyle name="Comma 3 3 2 11 2 3" xfId="13356"/>
    <cellStyle name="Comma 3 3 2 11 3" xfId="7870"/>
    <cellStyle name="Comma 3 3 2 11 3 2" xfId="16028"/>
    <cellStyle name="Comma 3 3 2 11 4" xfId="10699"/>
    <cellStyle name="Comma 3 3 2 12" xfId="6531"/>
    <cellStyle name="Comma 3 3 2 12 2" xfId="17449"/>
    <cellStyle name="Comma 3 3 2 12 3" xfId="12146"/>
    <cellStyle name="Comma 3 3 2 13" xfId="2824"/>
    <cellStyle name="Comma 3 3 2 13 2" xfId="14819"/>
    <cellStyle name="Comma 3 3 2 14" xfId="6661"/>
    <cellStyle name="Comma 3 3 2 15" xfId="9490"/>
    <cellStyle name="Comma 3 3 2 2" xfId="1360"/>
    <cellStyle name="Comma 3 3 2 2 2" xfId="1361"/>
    <cellStyle name="Comma 3 3 2 2 2 2" xfId="1362"/>
    <cellStyle name="Comma 3 3 2 2 2 2 2" xfId="4036"/>
    <cellStyle name="Comma 3 3 2 2 2 2 2 2" xfId="18661"/>
    <cellStyle name="Comma 3 3 2 2 2 2 2 3" xfId="13359"/>
    <cellStyle name="Comma 3 3 2 2 2 2 3" xfId="7873"/>
    <cellStyle name="Comma 3 3 2 2 2 2 3 2" xfId="16031"/>
    <cellStyle name="Comma 3 3 2 2 2 2 4" xfId="10702"/>
    <cellStyle name="Comma 3 3 2 2 2 3" xfId="4035"/>
    <cellStyle name="Comma 3 3 2 2 2 3 2" xfId="18660"/>
    <cellStyle name="Comma 3 3 2 2 2 3 3" xfId="13358"/>
    <cellStyle name="Comma 3 3 2 2 2 4" xfId="7872"/>
    <cellStyle name="Comma 3 3 2 2 2 4 2" xfId="16030"/>
    <cellStyle name="Comma 3 3 2 2 2 5" xfId="10701"/>
    <cellStyle name="Comma 3 3 2 2 3" xfId="1363"/>
    <cellStyle name="Comma 3 3 2 2 3 2" xfId="4037"/>
    <cellStyle name="Comma 3 3 2 2 3 2 2" xfId="18662"/>
    <cellStyle name="Comma 3 3 2 2 3 2 3" xfId="13360"/>
    <cellStyle name="Comma 3 3 2 2 3 3" xfId="7874"/>
    <cellStyle name="Comma 3 3 2 2 3 3 2" xfId="16032"/>
    <cellStyle name="Comma 3 3 2 2 3 4" xfId="10703"/>
    <cellStyle name="Comma 3 3 2 2 4" xfId="1364"/>
    <cellStyle name="Comma 3 3 2 2 4 2" xfId="4038"/>
    <cellStyle name="Comma 3 3 2 2 4 2 2" xfId="18663"/>
    <cellStyle name="Comma 3 3 2 2 4 2 3" xfId="13361"/>
    <cellStyle name="Comma 3 3 2 2 4 3" xfId="7875"/>
    <cellStyle name="Comma 3 3 2 2 4 3 2" xfId="16033"/>
    <cellStyle name="Comma 3 3 2 2 4 4" xfId="10704"/>
    <cellStyle name="Comma 3 3 2 2 5" xfId="4034"/>
    <cellStyle name="Comma 3 3 2 2 5 2" xfId="18659"/>
    <cellStyle name="Comma 3 3 2 2 5 3" xfId="13357"/>
    <cellStyle name="Comma 3 3 2 2 6" xfId="7871"/>
    <cellStyle name="Comma 3 3 2 2 6 2" xfId="16029"/>
    <cellStyle name="Comma 3 3 2 2 7" xfId="10700"/>
    <cellStyle name="Comma 3 3 2 3" xfId="1365"/>
    <cellStyle name="Comma 3 3 2 3 2" xfId="1366"/>
    <cellStyle name="Comma 3 3 2 3 2 2" xfId="1367"/>
    <cellStyle name="Comma 3 3 2 3 2 2 2" xfId="4041"/>
    <cellStyle name="Comma 3 3 2 3 2 2 2 2" xfId="18666"/>
    <cellStyle name="Comma 3 3 2 3 2 2 2 3" xfId="13364"/>
    <cellStyle name="Comma 3 3 2 3 2 2 3" xfId="7878"/>
    <cellStyle name="Comma 3 3 2 3 2 2 3 2" xfId="16036"/>
    <cellStyle name="Comma 3 3 2 3 2 2 4" xfId="10707"/>
    <cellStyle name="Comma 3 3 2 3 2 3" xfId="4040"/>
    <cellStyle name="Comma 3 3 2 3 2 3 2" xfId="18665"/>
    <cellStyle name="Comma 3 3 2 3 2 3 3" xfId="13363"/>
    <cellStyle name="Comma 3 3 2 3 2 4" xfId="7877"/>
    <cellStyle name="Comma 3 3 2 3 2 4 2" xfId="16035"/>
    <cellStyle name="Comma 3 3 2 3 2 5" xfId="10706"/>
    <cellStyle name="Comma 3 3 2 3 3" xfId="1368"/>
    <cellStyle name="Comma 3 3 2 3 3 2" xfId="4042"/>
    <cellStyle name="Comma 3 3 2 3 3 2 2" xfId="18667"/>
    <cellStyle name="Comma 3 3 2 3 3 2 3" xfId="13365"/>
    <cellStyle name="Comma 3 3 2 3 3 3" xfId="7879"/>
    <cellStyle name="Comma 3 3 2 3 3 3 2" xfId="16037"/>
    <cellStyle name="Comma 3 3 2 3 3 4" xfId="10708"/>
    <cellStyle name="Comma 3 3 2 3 4" xfId="1369"/>
    <cellStyle name="Comma 3 3 2 3 4 2" xfId="4043"/>
    <cellStyle name="Comma 3 3 2 3 4 2 2" xfId="18668"/>
    <cellStyle name="Comma 3 3 2 3 4 2 3" xfId="13366"/>
    <cellStyle name="Comma 3 3 2 3 4 3" xfId="7880"/>
    <cellStyle name="Comma 3 3 2 3 4 3 2" xfId="16038"/>
    <cellStyle name="Comma 3 3 2 3 4 4" xfId="10709"/>
    <cellStyle name="Comma 3 3 2 3 5" xfId="4039"/>
    <cellStyle name="Comma 3 3 2 3 5 2" xfId="18664"/>
    <cellStyle name="Comma 3 3 2 3 5 3" xfId="13362"/>
    <cellStyle name="Comma 3 3 2 3 6" xfId="7876"/>
    <cellStyle name="Comma 3 3 2 3 6 2" xfId="16034"/>
    <cellStyle name="Comma 3 3 2 3 7" xfId="10705"/>
    <cellStyle name="Comma 3 3 2 4" xfId="1370"/>
    <cellStyle name="Comma 3 3 2 4 2" xfId="1371"/>
    <cellStyle name="Comma 3 3 2 4 2 2" xfId="1372"/>
    <cellStyle name="Comma 3 3 2 4 2 2 2" xfId="4046"/>
    <cellStyle name="Comma 3 3 2 4 2 2 2 2" xfId="18671"/>
    <cellStyle name="Comma 3 3 2 4 2 2 2 3" xfId="13369"/>
    <cellStyle name="Comma 3 3 2 4 2 2 3" xfId="7883"/>
    <cellStyle name="Comma 3 3 2 4 2 2 3 2" xfId="16041"/>
    <cellStyle name="Comma 3 3 2 4 2 2 4" xfId="10712"/>
    <cellStyle name="Comma 3 3 2 4 2 3" xfId="4045"/>
    <cellStyle name="Comma 3 3 2 4 2 3 2" xfId="18670"/>
    <cellStyle name="Comma 3 3 2 4 2 3 3" xfId="13368"/>
    <cellStyle name="Comma 3 3 2 4 2 4" xfId="7882"/>
    <cellStyle name="Comma 3 3 2 4 2 4 2" xfId="16040"/>
    <cellStyle name="Comma 3 3 2 4 2 5" xfId="10711"/>
    <cellStyle name="Comma 3 3 2 4 3" xfId="1373"/>
    <cellStyle name="Comma 3 3 2 4 3 2" xfId="4047"/>
    <cellStyle name="Comma 3 3 2 4 3 2 2" xfId="18672"/>
    <cellStyle name="Comma 3 3 2 4 3 2 3" xfId="13370"/>
    <cellStyle name="Comma 3 3 2 4 3 3" xfId="7884"/>
    <cellStyle name="Comma 3 3 2 4 3 3 2" xfId="16042"/>
    <cellStyle name="Comma 3 3 2 4 3 4" xfId="10713"/>
    <cellStyle name="Comma 3 3 2 4 4" xfId="1374"/>
    <cellStyle name="Comma 3 3 2 4 4 2" xfId="4048"/>
    <cellStyle name="Comma 3 3 2 4 4 2 2" xfId="18673"/>
    <cellStyle name="Comma 3 3 2 4 4 2 3" xfId="13371"/>
    <cellStyle name="Comma 3 3 2 4 4 3" xfId="7885"/>
    <cellStyle name="Comma 3 3 2 4 4 3 2" xfId="16043"/>
    <cellStyle name="Comma 3 3 2 4 4 4" xfId="10714"/>
    <cellStyle name="Comma 3 3 2 4 5" xfId="4044"/>
    <cellStyle name="Comma 3 3 2 4 5 2" xfId="18669"/>
    <cellStyle name="Comma 3 3 2 4 5 3" xfId="13367"/>
    <cellStyle name="Comma 3 3 2 4 6" xfId="7881"/>
    <cellStyle name="Comma 3 3 2 4 6 2" xfId="16039"/>
    <cellStyle name="Comma 3 3 2 4 7" xfId="10710"/>
    <cellStyle name="Comma 3 3 2 5" xfId="1375"/>
    <cellStyle name="Comma 3 3 2 5 2" xfId="1376"/>
    <cellStyle name="Comma 3 3 2 5 2 2" xfId="1377"/>
    <cellStyle name="Comma 3 3 2 5 2 2 2" xfId="4051"/>
    <cellStyle name="Comma 3 3 2 5 2 2 2 2" xfId="18676"/>
    <cellStyle name="Comma 3 3 2 5 2 2 2 3" xfId="13374"/>
    <cellStyle name="Comma 3 3 2 5 2 2 3" xfId="7888"/>
    <cellStyle name="Comma 3 3 2 5 2 2 3 2" xfId="16046"/>
    <cellStyle name="Comma 3 3 2 5 2 2 4" xfId="10717"/>
    <cellStyle name="Comma 3 3 2 5 2 3" xfId="4050"/>
    <cellStyle name="Comma 3 3 2 5 2 3 2" xfId="18675"/>
    <cellStyle name="Comma 3 3 2 5 2 3 3" xfId="13373"/>
    <cellStyle name="Comma 3 3 2 5 2 4" xfId="7887"/>
    <cellStyle name="Comma 3 3 2 5 2 4 2" xfId="16045"/>
    <cellStyle name="Comma 3 3 2 5 2 5" xfId="10716"/>
    <cellStyle name="Comma 3 3 2 5 3" xfId="1378"/>
    <cellStyle name="Comma 3 3 2 5 3 2" xfId="4052"/>
    <cellStyle name="Comma 3 3 2 5 3 2 2" xfId="18677"/>
    <cellStyle name="Comma 3 3 2 5 3 2 3" xfId="13375"/>
    <cellStyle name="Comma 3 3 2 5 3 3" xfId="7889"/>
    <cellStyle name="Comma 3 3 2 5 3 3 2" xfId="16047"/>
    <cellStyle name="Comma 3 3 2 5 3 4" xfId="10718"/>
    <cellStyle name="Comma 3 3 2 5 4" xfId="1379"/>
    <cellStyle name="Comma 3 3 2 5 4 2" xfId="4053"/>
    <cellStyle name="Comma 3 3 2 5 4 2 2" xfId="18678"/>
    <cellStyle name="Comma 3 3 2 5 4 2 3" xfId="13376"/>
    <cellStyle name="Comma 3 3 2 5 4 3" xfId="7890"/>
    <cellStyle name="Comma 3 3 2 5 4 3 2" xfId="16048"/>
    <cellStyle name="Comma 3 3 2 5 4 4" xfId="10719"/>
    <cellStyle name="Comma 3 3 2 5 5" xfId="4049"/>
    <cellStyle name="Comma 3 3 2 5 5 2" xfId="18674"/>
    <cellStyle name="Comma 3 3 2 5 5 3" xfId="13372"/>
    <cellStyle name="Comma 3 3 2 5 6" xfId="7886"/>
    <cellStyle name="Comma 3 3 2 5 6 2" xfId="16044"/>
    <cellStyle name="Comma 3 3 2 5 7" xfId="10715"/>
    <cellStyle name="Comma 3 3 2 6" xfId="1380"/>
    <cellStyle name="Comma 3 3 2 6 2" xfId="1381"/>
    <cellStyle name="Comma 3 3 2 6 2 2" xfId="4055"/>
    <cellStyle name="Comma 3 3 2 6 2 2 2" xfId="18680"/>
    <cellStyle name="Comma 3 3 2 6 2 2 3" xfId="13378"/>
    <cellStyle name="Comma 3 3 2 6 2 3" xfId="7892"/>
    <cellStyle name="Comma 3 3 2 6 2 3 2" xfId="16050"/>
    <cellStyle name="Comma 3 3 2 6 2 4" xfId="10721"/>
    <cellStyle name="Comma 3 3 2 6 3" xfId="1382"/>
    <cellStyle name="Comma 3 3 2 6 3 2" xfId="4056"/>
    <cellStyle name="Comma 3 3 2 6 3 2 2" xfId="18681"/>
    <cellStyle name="Comma 3 3 2 6 3 2 3" xfId="13379"/>
    <cellStyle name="Comma 3 3 2 6 3 3" xfId="7893"/>
    <cellStyle name="Comma 3 3 2 6 3 3 2" xfId="16051"/>
    <cellStyle name="Comma 3 3 2 6 3 4" xfId="10722"/>
    <cellStyle name="Comma 3 3 2 6 4" xfId="4054"/>
    <cellStyle name="Comma 3 3 2 6 4 2" xfId="18679"/>
    <cellStyle name="Comma 3 3 2 6 4 3" xfId="13377"/>
    <cellStyle name="Comma 3 3 2 6 5" xfId="7891"/>
    <cellStyle name="Comma 3 3 2 6 5 2" xfId="16049"/>
    <cellStyle name="Comma 3 3 2 6 6" xfId="10720"/>
    <cellStyle name="Comma 3 3 2 7" xfId="1383"/>
    <cellStyle name="Comma 3 3 2 7 2" xfId="1384"/>
    <cellStyle name="Comma 3 3 2 7 2 2" xfId="4058"/>
    <cellStyle name="Comma 3 3 2 7 2 2 2" xfId="18683"/>
    <cellStyle name="Comma 3 3 2 7 2 2 3" xfId="13381"/>
    <cellStyle name="Comma 3 3 2 7 2 3" xfId="7895"/>
    <cellStyle name="Comma 3 3 2 7 2 3 2" xfId="16053"/>
    <cellStyle name="Comma 3 3 2 7 2 4" xfId="10724"/>
    <cellStyle name="Comma 3 3 2 7 3" xfId="4057"/>
    <cellStyle name="Comma 3 3 2 7 3 2" xfId="18682"/>
    <cellStyle name="Comma 3 3 2 7 3 3" xfId="13380"/>
    <cellStyle name="Comma 3 3 2 7 4" xfId="7894"/>
    <cellStyle name="Comma 3 3 2 7 4 2" xfId="16052"/>
    <cellStyle name="Comma 3 3 2 7 5" xfId="10723"/>
    <cellStyle name="Comma 3 3 2 8" xfId="1385"/>
    <cellStyle name="Comma 3 3 2 8 2" xfId="4059"/>
    <cellStyle name="Comma 3 3 2 8 2 2" xfId="18684"/>
    <cellStyle name="Comma 3 3 2 8 2 3" xfId="13382"/>
    <cellStyle name="Comma 3 3 2 8 3" xfId="7896"/>
    <cellStyle name="Comma 3 3 2 8 3 2" xfId="16054"/>
    <cellStyle name="Comma 3 3 2 8 4" xfId="10725"/>
    <cellStyle name="Comma 3 3 2 9" xfId="1386"/>
    <cellStyle name="Comma 3 3 2 9 2" xfId="4060"/>
    <cellStyle name="Comma 3 3 2 9 2 2" xfId="18685"/>
    <cellStyle name="Comma 3 3 2 9 2 3" xfId="13383"/>
    <cellStyle name="Comma 3 3 2 9 3" xfId="7897"/>
    <cellStyle name="Comma 3 3 2 9 3 2" xfId="16055"/>
    <cellStyle name="Comma 3 3 2 9 4" xfId="10726"/>
    <cellStyle name="Comma 3 3 3" xfId="1387"/>
    <cellStyle name="Comma 3 3 3 2" xfId="1388"/>
    <cellStyle name="Comma 3 3 3 2 2" xfId="1389"/>
    <cellStyle name="Comma 3 3 3 2 2 2" xfId="4063"/>
    <cellStyle name="Comma 3 3 3 2 2 2 2" xfId="18688"/>
    <cellStyle name="Comma 3 3 3 2 2 2 3" xfId="13386"/>
    <cellStyle name="Comma 3 3 3 2 2 3" xfId="7900"/>
    <cellStyle name="Comma 3 3 3 2 2 3 2" xfId="16058"/>
    <cellStyle name="Comma 3 3 3 2 2 4" xfId="10729"/>
    <cellStyle name="Comma 3 3 3 2 3" xfId="4062"/>
    <cellStyle name="Comma 3 3 3 2 3 2" xfId="18687"/>
    <cellStyle name="Comma 3 3 3 2 3 3" xfId="13385"/>
    <cellStyle name="Comma 3 3 3 2 4" xfId="7899"/>
    <cellStyle name="Comma 3 3 3 2 4 2" xfId="16057"/>
    <cellStyle name="Comma 3 3 3 2 5" xfId="10728"/>
    <cellStyle name="Comma 3 3 3 3" xfId="1390"/>
    <cellStyle name="Comma 3 3 3 3 2" xfId="4064"/>
    <cellStyle name="Comma 3 3 3 3 2 2" xfId="18689"/>
    <cellStyle name="Comma 3 3 3 3 2 3" xfId="13387"/>
    <cellStyle name="Comma 3 3 3 3 3" xfId="7901"/>
    <cellStyle name="Comma 3 3 3 3 3 2" xfId="16059"/>
    <cellStyle name="Comma 3 3 3 3 4" xfId="10730"/>
    <cellStyle name="Comma 3 3 3 4" xfId="1391"/>
    <cellStyle name="Comma 3 3 3 4 2" xfId="4065"/>
    <cellStyle name="Comma 3 3 3 4 2 2" xfId="18690"/>
    <cellStyle name="Comma 3 3 3 4 2 3" xfId="13388"/>
    <cellStyle name="Comma 3 3 3 4 3" xfId="7902"/>
    <cellStyle name="Comma 3 3 3 4 3 2" xfId="16060"/>
    <cellStyle name="Comma 3 3 3 4 4" xfId="10731"/>
    <cellStyle name="Comma 3 3 3 5" xfId="4061"/>
    <cellStyle name="Comma 3 3 3 5 2" xfId="18686"/>
    <cellStyle name="Comma 3 3 3 5 3" xfId="13384"/>
    <cellStyle name="Comma 3 3 3 6" xfId="7898"/>
    <cellStyle name="Comma 3 3 3 6 2" xfId="16056"/>
    <cellStyle name="Comma 3 3 3 7" xfId="10727"/>
    <cellStyle name="Comma 3 3 4" xfId="1392"/>
    <cellStyle name="Comma 3 3 4 2" xfId="1393"/>
    <cellStyle name="Comma 3 3 4 2 2" xfId="1394"/>
    <cellStyle name="Comma 3 3 4 2 2 2" xfId="4068"/>
    <cellStyle name="Comma 3 3 4 2 2 2 2" xfId="18693"/>
    <cellStyle name="Comma 3 3 4 2 2 2 3" xfId="13391"/>
    <cellStyle name="Comma 3 3 4 2 2 3" xfId="7905"/>
    <cellStyle name="Comma 3 3 4 2 2 3 2" xfId="16063"/>
    <cellStyle name="Comma 3 3 4 2 2 4" xfId="10734"/>
    <cellStyle name="Comma 3 3 4 2 3" xfId="4067"/>
    <cellStyle name="Comma 3 3 4 2 3 2" xfId="18692"/>
    <cellStyle name="Comma 3 3 4 2 3 3" xfId="13390"/>
    <cellStyle name="Comma 3 3 4 2 4" xfId="7904"/>
    <cellStyle name="Comma 3 3 4 2 4 2" xfId="16062"/>
    <cellStyle name="Comma 3 3 4 2 5" xfId="10733"/>
    <cellStyle name="Comma 3 3 4 3" xfId="1395"/>
    <cellStyle name="Comma 3 3 4 3 2" xfId="4069"/>
    <cellStyle name="Comma 3 3 4 3 2 2" xfId="18694"/>
    <cellStyle name="Comma 3 3 4 3 2 3" xfId="13392"/>
    <cellStyle name="Comma 3 3 4 3 3" xfId="7906"/>
    <cellStyle name="Comma 3 3 4 3 3 2" xfId="16064"/>
    <cellStyle name="Comma 3 3 4 3 4" xfId="10735"/>
    <cellStyle name="Comma 3 3 4 4" xfId="1396"/>
    <cellStyle name="Comma 3 3 4 4 2" xfId="4070"/>
    <cellStyle name="Comma 3 3 4 4 2 2" xfId="18695"/>
    <cellStyle name="Comma 3 3 4 4 2 3" xfId="13393"/>
    <cellStyle name="Comma 3 3 4 4 3" xfId="7907"/>
    <cellStyle name="Comma 3 3 4 4 3 2" xfId="16065"/>
    <cellStyle name="Comma 3 3 4 4 4" xfId="10736"/>
    <cellStyle name="Comma 3 3 4 5" xfId="4066"/>
    <cellStyle name="Comma 3 3 4 5 2" xfId="18691"/>
    <cellStyle name="Comma 3 3 4 5 3" xfId="13389"/>
    <cellStyle name="Comma 3 3 4 6" xfId="7903"/>
    <cellStyle name="Comma 3 3 4 6 2" xfId="16061"/>
    <cellStyle name="Comma 3 3 4 7" xfId="10732"/>
    <cellStyle name="Comma 3 3 5" xfId="1397"/>
    <cellStyle name="Comma 3 3 5 2" xfId="1398"/>
    <cellStyle name="Comma 3 3 5 2 2" xfId="1399"/>
    <cellStyle name="Comma 3 3 5 2 2 2" xfId="4073"/>
    <cellStyle name="Comma 3 3 5 2 2 2 2" xfId="18698"/>
    <cellStyle name="Comma 3 3 5 2 2 2 3" xfId="13396"/>
    <cellStyle name="Comma 3 3 5 2 2 3" xfId="7910"/>
    <cellStyle name="Comma 3 3 5 2 2 3 2" xfId="16068"/>
    <cellStyle name="Comma 3 3 5 2 2 4" xfId="10739"/>
    <cellStyle name="Comma 3 3 5 2 3" xfId="4072"/>
    <cellStyle name="Comma 3 3 5 2 3 2" xfId="18697"/>
    <cellStyle name="Comma 3 3 5 2 3 3" xfId="13395"/>
    <cellStyle name="Comma 3 3 5 2 4" xfId="7909"/>
    <cellStyle name="Comma 3 3 5 2 4 2" xfId="16067"/>
    <cellStyle name="Comma 3 3 5 2 5" xfId="10738"/>
    <cellStyle name="Comma 3 3 5 3" xfId="1400"/>
    <cellStyle name="Comma 3 3 5 3 2" xfId="4074"/>
    <cellStyle name="Comma 3 3 5 3 2 2" xfId="18699"/>
    <cellStyle name="Comma 3 3 5 3 2 3" xfId="13397"/>
    <cellStyle name="Comma 3 3 5 3 3" xfId="7911"/>
    <cellStyle name="Comma 3 3 5 3 3 2" xfId="16069"/>
    <cellStyle name="Comma 3 3 5 3 4" xfId="10740"/>
    <cellStyle name="Comma 3 3 5 4" xfId="1401"/>
    <cellStyle name="Comma 3 3 5 4 2" xfId="4075"/>
    <cellStyle name="Comma 3 3 5 4 2 2" xfId="18700"/>
    <cellStyle name="Comma 3 3 5 4 2 3" xfId="13398"/>
    <cellStyle name="Comma 3 3 5 4 3" xfId="7912"/>
    <cellStyle name="Comma 3 3 5 4 3 2" xfId="16070"/>
    <cellStyle name="Comma 3 3 5 4 4" xfId="10741"/>
    <cellStyle name="Comma 3 3 5 5" xfId="4071"/>
    <cellStyle name="Comma 3 3 5 5 2" xfId="18696"/>
    <cellStyle name="Comma 3 3 5 5 3" xfId="13394"/>
    <cellStyle name="Comma 3 3 5 6" xfId="7908"/>
    <cellStyle name="Comma 3 3 5 6 2" xfId="16066"/>
    <cellStyle name="Comma 3 3 5 7" xfId="10737"/>
    <cellStyle name="Comma 3 3 6" xfId="1402"/>
    <cellStyle name="Comma 3 3 6 2" xfId="1403"/>
    <cellStyle name="Comma 3 3 6 2 2" xfId="1404"/>
    <cellStyle name="Comma 3 3 6 2 2 2" xfId="4078"/>
    <cellStyle name="Comma 3 3 6 2 2 2 2" xfId="18703"/>
    <cellStyle name="Comma 3 3 6 2 2 2 3" xfId="13401"/>
    <cellStyle name="Comma 3 3 6 2 2 3" xfId="7915"/>
    <cellStyle name="Comma 3 3 6 2 2 3 2" xfId="16073"/>
    <cellStyle name="Comma 3 3 6 2 2 4" xfId="10744"/>
    <cellStyle name="Comma 3 3 6 2 3" xfId="4077"/>
    <cellStyle name="Comma 3 3 6 2 3 2" xfId="18702"/>
    <cellStyle name="Comma 3 3 6 2 3 3" xfId="13400"/>
    <cellStyle name="Comma 3 3 6 2 4" xfId="7914"/>
    <cellStyle name="Comma 3 3 6 2 4 2" xfId="16072"/>
    <cellStyle name="Comma 3 3 6 2 5" xfId="10743"/>
    <cellStyle name="Comma 3 3 6 3" xfId="1405"/>
    <cellStyle name="Comma 3 3 6 3 2" xfId="4079"/>
    <cellStyle name="Comma 3 3 6 3 2 2" xfId="18704"/>
    <cellStyle name="Comma 3 3 6 3 2 3" xfId="13402"/>
    <cellStyle name="Comma 3 3 6 3 3" xfId="7916"/>
    <cellStyle name="Comma 3 3 6 3 3 2" xfId="16074"/>
    <cellStyle name="Comma 3 3 6 3 4" xfId="10745"/>
    <cellStyle name="Comma 3 3 6 4" xfId="1406"/>
    <cellStyle name="Comma 3 3 6 4 2" xfId="4080"/>
    <cellStyle name="Comma 3 3 6 4 2 2" xfId="18705"/>
    <cellStyle name="Comma 3 3 6 4 2 3" xfId="13403"/>
    <cellStyle name="Comma 3 3 6 4 3" xfId="7917"/>
    <cellStyle name="Comma 3 3 6 4 3 2" xfId="16075"/>
    <cellStyle name="Comma 3 3 6 4 4" xfId="10746"/>
    <cellStyle name="Comma 3 3 6 5" xfId="4076"/>
    <cellStyle name="Comma 3 3 6 5 2" xfId="18701"/>
    <cellStyle name="Comma 3 3 6 5 3" xfId="13399"/>
    <cellStyle name="Comma 3 3 6 6" xfId="7913"/>
    <cellStyle name="Comma 3 3 6 6 2" xfId="16071"/>
    <cellStyle name="Comma 3 3 6 7" xfId="10742"/>
    <cellStyle name="Comma 3 3 7" xfId="1407"/>
    <cellStyle name="Comma 3 3 7 2" xfId="1408"/>
    <cellStyle name="Comma 3 3 7 2 2" xfId="4082"/>
    <cellStyle name="Comma 3 3 7 2 2 2" xfId="18707"/>
    <cellStyle name="Comma 3 3 7 2 2 3" xfId="13405"/>
    <cellStyle name="Comma 3 3 7 2 3" xfId="7919"/>
    <cellStyle name="Comma 3 3 7 2 3 2" xfId="16077"/>
    <cellStyle name="Comma 3 3 7 2 4" xfId="10748"/>
    <cellStyle name="Comma 3 3 7 3" xfId="1409"/>
    <cellStyle name="Comma 3 3 7 3 2" xfId="4083"/>
    <cellStyle name="Comma 3 3 7 3 2 2" xfId="18708"/>
    <cellStyle name="Comma 3 3 7 3 2 3" xfId="13406"/>
    <cellStyle name="Comma 3 3 7 3 3" xfId="7920"/>
    <cellStyle name="Comma 3 3 7 3 3 2" xfId="16078"/>
    <cellStyle name="Comma 3 3 7 3 4" xfId="10749"/>
    <cellStyle name="Comma 3 3 7 4" xfId="4081"/>
    <cellStyle name="Comma 3 3 7 4 2" xfId="18706"/>
    <cellStyle name="Comma 3 3 7 4 3" xfId="13404"/>
    <cellStyle name="Comma 3 3 7 5" xfId="7918"/>
    <cellStyle name="Comma 3 3 7 5 2" xfId="16076"/>
    <cellStyle name="Comma 3 3 7 6" xfId="10747"/>
    <cellStyle name="Comma 3 3 8" xfId="1410"/>
    <cellStyle name="Comma 3 3 8 2" xfId="1411"/>
    <cellStyle name="Comma 3 3 8 2 2" xfId="4085"/>
    <cellStyle name="Comma 3 3 8 2 2 2" xfId="18710"/>
    <cellStyle name="Comma 3 3 8 2 2 3" xfId="13408"/>
    <cellStyle name="Comma 3 3 8 2 3" xfId="7922"/>
    <cellStyle name="Comma 3 3 8 2 3 2" xfId="16080"/>
    <cellStyle name="Comma 3 3 8 2 4" xfId="10751"/>
    <cellStyle name="Comma 3 3 8 3" xfId="4084"/>
    <cellStyle name="Comma 3 3 8 3 2" xfId="18709"/>
    <cellStyle name="Comma 3 3 8 3 3" xfId="13407"/>
    <cellStyle name="Comma 3 3 8 4" xfId="7921"/>
    <cellStyle name="Comma 3 3 8 4 2" xfId="16079"/>
    <cellStyle name="Comma 3 3 8 5" xfId="10750"/>
    <cellStyle name="Comma 3 3 9" xfId="1412"/>
    <cellStyle name="Comma 3 3 9 2" xfId="4086"/>
    <cellStyle name="Comma 3 3 9 2 2" xfId="18711"/>
    <cellStyle name="Comma 3 3 9 2 3" xfId="13409"/>
    <cellStyle name="Comma 3 3 9 3" xfId="7923"/>
    <cellStyle name="Comma 3 3 9 3 2" xfId="16081"/>
    <cellStyle name="Comma 3 3 9 4" xfId="10752"/>
    <cellStyle name="Comma 3 4" xfId="112"/>
    <cellStyle name="Comma 3 4 10" xfId="1414"/>
    <cellStyle name="Comma 3 4 10 2" xfId="4088"/>
    <cellStyle name="Comma 3 4 10 2 2" xfId="18713"/>
    <cellStyle name="Comma 3 4 10 2 3" xfId="13411"/>
    <cellStyle name="Comma 3 4 10 3" xfId="7925"/>
    <cellStyle name="Comma 3 4 10 3 2" xfId="16083"/>
    <cellStyle name="Comma 3 4 10 4" xfId="10754"/>
    <cellStyle name="Comma 3 4 11" xfId="2688"/>
    <cellStyle name="Comma 3 4 11 2" xfId="5316"/>
    <cellStyle name="Comma 3 4 11 2 2" xfId="19941"/>
    <cellStyle name="Comma 3 4 11 2 3" xfId="14657"/>
    <cellStyle name="Comma 3 4 11 3" xfId="9153"/>
    <cellStyle name="Comma 3 4 11 3 2" xfId="17311"/>
    <cellStyle name="Comma 3 4 11 4" xfId="11985"/>
    <cellStyle name="Comma 3 4 12" xfId="1413"/>
    <cellStyle name="Comma 3 4 12 2" xfId="4087"/>
    <cellStyle name="Comma 3 4 12 2 2" xfId="18712"/>
    <cellStyle name="Comma 3 4 12 2 3" xfId="13410"/>
    <cellStyle name="Comma 3 4 12 3" xfId="7924"/>
    <cellStyle name="Comma 3 4 12 3 2" xfId="16082"/>
    <cellStyle name="Comma 3 4 12 4" xfId="10753"/>
    <cellStyle name="Comma 3 4 13" xfId="6505"/>
    <cellStyle name="Comma 3 4 13 2" xfId="17422"/>
    <cellStyle name="Comma 3 4 13 3" xfId="12119"/>
    <cellStyle name="Comma 3 4 14" xfId="2797"/>
    <cellStyle name="Comma 3 4 14 2" xfId="14792"/>
    <cellStyle name="Comma 3 4 15" xfId="6634"/>
    <cellStyle name="Comma 3 4 16" xfId="9463"/>
    <cellStyle name="Comma 3 4 2" xfId="1415"/>
    <cellStyle name="Comma 3 4 2 10" xfId="4089"/>
    <cellStyle name="Comma 3 4 2 10 2" xfId="18714"/>
    <cellStyle name="Comma 3 4 2 10 3" xfId="13412"/>
    <cellStyle name="Comma 3 4 2 11" xfId="7926"/>
    <cellStyle name="Comma 3 4 2 11 2" xfId="16084"/>
    <cellStyle name="Comma 3 4 2 12" xfId="10755"/>
    <cellStyle name="Comma 3 4 2 2" xfId="1416"/>
    <cellStyle name="Comma 3 4 2 2 2" xfId="1417"/>
    <cellStyle name="Comma 3 4 2 2 2 2" xfId="1418"/>
    <cellStyle name="Comma 3 4 2 2 2 2 2" xfId="4092"/>
    <cellStyle name="Comma 3 4 2 2 2 2 2 2" xfId="18717"/>
    <cellStyle name="Comma 3 4 2 2 2 2 2 3" xfId="13415"/>
    <cellStyle name="Comma 3 4 2 2 2 2 3" xfId="7929"/>
    <cellStyle name="Comma 3 4 2 2 2 2 3 2" xfId="16087"/>
    <cellStyle name="Comma 3 4 2 2 2 2 4" xfId="10758"/>
    <cellStyle name="Comma 3 4 2 2 2 3" xfId="4091"/>
    <cellStyle name="Comma 3 4 2 2 2 3 2" xfId="18716"/>
    <cellStyle name="Comma 3 4 2 2 2 3 3" xfId="13414"/>
    <cellStyle name="Comma 3 4 2 2 2 4" xfId="7928"/>
    <cellStyle name="Comma 3 4 2 2 2 4 2" xfId="16086"/>
    <cellStyle name="Comma 3 4 2 2 2 5" xfId="10757"/>
    <cellStyle name="Comma 3 4 2 2 3" xfId="1419"/>
    <cellStyle name="Comma 3 4 2 2 3 2" xfId="4093"/>
    <cellStyle name="Comma 3 4 2 2 3 2 2" xfId="18718"/>
    <cellStyle name="Comma 3 4 2 2 3 2 3" xfId="13416"/>
    <cellStyle name="Comma 3 4 2 2 3 3" xfId="7930"/>
    <cellStyle name="Comma 3 4 2 2 3 3 2" xfId="16088"/>
    <cellStyle name="Comma 3 4 2 2 3 4" xfId="10759"/>
    <cellStyle name="Comma 3 4 2 2 4" xfId="1420"/>
    <cellStyle name="Comma 3 4 2 2 4 2" xfId="4094"/>
    <cellStyle name="Comma 3 4 2 2 4 2 2" xfId="18719"/>
    <cellStyle name="Comma 3 4 2 2 4 2 3" xfId="13417"/>
    <cellStyle name="Comma 3 4 2 2 4 3" xfId="7931"/>
    <cellStyle name="Comma 3 4 2 2 4 3 2" xfId="16089"/>
    <cellStyle name="Comma 3 4 2 2 4 4" xfId="10760"/>
    <cellStyle name="Comma 3 4 2 2 5" xfId="4090"/>
    <cellStyle name="Comma 3 4 2 2 5 2" xfId="18715"/>
    <cellStyle name="Comma 3 4 2 2 5 3" xfId="13413"/>
    <cellStyle name="Comma 3 4 2 2 6" xfId="7927"/>
    <cellStyle name="Comma 3 4 2 2 6 2" xfId="16085"/>
    <cellStyle name="Comma 3 4 2 2 7" xfId="10756"/>
    <cellStyle name="Comma 3 4 2 3" xfId="1421"/>
    <cellStyle name="Comma 3 4 2 3 2" xfId="1422"/>
    <cellStyle name="Comma 3 4 2 3 2 2" xfId="1423"/>
    <cellStyle name="Comma 3 4 2 3 2 2 2" xfId="4097"/>
    <cellStyle name="Comma 3 4 2 3 2 2 2 2" xfId="18722"/>
    <cellStyle name="Comma 3 4 2 3 2 2 2 3" xfId="13420"/>
    <cellStyle name="Comma 3 4 2 3 2 2 3" xfId="7934"/>
    <cellStyle name="Comma 3 4 2 3 2 2 3 2" xfId="16092"/>
    <cellStyle name="Comma 3 4 2 3 2 2 4" xfId="10763"/>
    <cellStyle name="Comma 3 4 2 3 2 3" xfId="4096"/>
    <cellStyle name="Comma 3 4 2 3 2 3 2" xfId="18721"/>
    <cellStyle name="Comma 3 4 2 3 2 3 3" xfId="13419"/>
    <cellStyle name="Comma 3 4 2 3 2 4" xfId="7933"/>
    <cellStyle name="Comma 3 4 2 3 2 4 2" xfId="16091"/>
    <cellStyle name="Comma 3 4 2 3 2 5" xfId="10762"/>
    <cellStyle name="Comma 3 4 2 3 3" xfId="1424"/>
    <cellStyle name="Comma 3 4 2 3 3 2" xfId="4098"/>
    <cellStyle name="Comma 3 4 2 3 3 2 2" xfId="18723"/>
    <cellStyle name="Comma 3 4 2 3 3 2 3" xfId="13421"/>
    <cellStyle name="Comma 3 4 2 3 3 3" xfId="7935"/>
    <cellStyle name="Comma 3 4 2 3 3 3 2" xfId="16093"/>
    <cellStyle name="Comma 3 4 2 3 3 4" xfId="10764"/>
    <cellStyle name="Comma 3 4 2 3 4" xfId="1425"/>
    <cellStyle name="Comma 3 4 2 3 4 2" xfId="4099"/>
    <cellStyle name="Comma 3 4 2 3 4 2 2" xfId="18724"/>
    <cellStyle name="Comma 3 4 2 3 4 2 3" xfId="13422"/>
    <cellStyle name="Comma 3 4 2 3 4 3" xfId="7936"/>
    <cellStyle name="Comma 3 4 2 3 4 3 2" xfId="16094"/>
    <cellStyle name="Comma 3 4 2 3 4 4" xfId="10765"/>
    <cellStyle name="Comma 3 4 2 3 5" xfId="4095"/>
    <cellStyle name="Comma 3 4 2 3 5 2" xfId="18720"/>
    <cellStyle name="Comma 3 4 2 3 5 3" xfId="13418"/>
    <cellStyle name="Comma 3 4 2 3 6" xfId="7932"/>
    <cellStyle name="Comma 3 4 2 3 6 2" xfId="16090"/>
    <cellStyle name="Comma 3 4 2 3 7" xfId="10761"/>
    <cellStyle name="Comma 3 4 2 4" xfId="1426"/>
    <cellStyle name="Comma 3 4 2 4 2" xfId="1427"/>
    <cellStyle name="Comma 3 4 2 4 2 2" xfId="1428"/>
    <cellStyle name="Comma 3 4 2 4 2 2 2" xfId="4102"/>
    <cellStyle name="Comma 3 4 2 4 2 2 2 2" xfId="18727"/>
    <cellStyle name="Comma 3 4 2 4 2 2 2 3" xfId="13425"/>
    <cellStyle name="Comma 3 4 2 4 2 2 3" xfId="7939"/>
    <cellStyle name="Comma 3 4 2 4 2 2 3 2" xfId="16097"/>
    <cellStyle name="Comma 3 4 2 4 2 2 4" xfId="10768"/>
    <cellStyle name="Comma 3 4 2 4 2 3" xfId="4101"/>
    <cellStyle name="Comma 3 4 2 4 2 3 2" xfId="18726"/>
    <cellStyle name="Comma 3 4 2 4 2 3 3" xfId="13424"/>
    <cellStyle name="Comma 3 4 2 4 2 4" xfId="7938"/>
    <cellStyle name="Comma 3 4 2 4 2 4 2" xfId="16096"/>
    <cellStyle name="Comma 3 4 2 4 2 5" xfId="10767"/>
    <cellStyle name="Comma 3 4 2 4 3" xfId="1429"/>
    <cellStyle name="Comma 3 4 2 4 3 2" xfId="4103"/>
    <cellStyle name="Comma 3 4 2 4 3 2 2" xfId="18728"/>
    <cellStyle name="Comma 3 4 2 4 3 2 3" xfId="13426"/>
    <cellStyle name="Comma 3 4 2 4 3 3" xfId="7940"/>
    <cellStyle name="Comma 3 4 2 4 3 3 2" xfId="16098"/>
    <cellStyle name="Comma 3 4 2 4 3 4" xfId="10769"/>
    <cellStyle name="Comma 3 4 2 4 4" xfId="1430"/>
    <cellStyle name="Comma 3 4 2 4 4 2" xfId="4104"/>
    <cellStyle name="Comma 3 4 2 4 4 2 2" xfId="18729"/>
    <cellStyle name="Comma 3 4 2 4 4 2 3" xfId="13427"/>
    <cellStyle name="Comma 3 4 2 4 4 3" xfId="7941"/>
    <cellStyle name="Comma 3 4 2 4 4 3 2" xfId="16099"/>
    <cellStyle name="Comma 3 4 2 4 4 4" xfId="10770"/>
    <cellStyle name="Comma 3 4 2 4 5" xfId="4100"/>
    <cellStyle name="Comma 3 4 2 4 5 2" xfId="18725"/>
    <cellStyle name="Comma 3 4 2 4 5 3" xfId="13423"/>
    <cellStyle name="Comma 3 4 2 4 6" xfId="7937"/>
    <cellStyle name="Comma 3 4 2 4 6 2" xfId="16095"/>
    <cellStyle name="Comma 3 4 2 4 7" xfId="10766"/>
    <cellStyle name="Comma 3 4 2 5" xfId="1431"/>
    <cellStyle name="Comma 3 4 2 5 2" xfId="1432"/>
    <cellStyle name="Comma 3 4 2 5 2 2" xfId="1433"/>
    <cellStyle name="Comma 3 4 2 5 2 2 2" xfId="4107"/>
    <cellStyle name="Comma 3 4 2 5 2 2 2 2" xfId="18732"/>
    <cellStyle name="Comma 3 4 2 5 2 2 2 3" xfId="13430"/>
    <cellStyle name="Comma 3 4 2 5 2 2 3" xfId="7944"/>
    <cellStyle name="Comma 3 4 2 5 2 2 3 2" xfId="16102"/>
    <cellStyle name="Comma 3 4 2 5 2 2 4" xfId="10773"/>
    <cellStyle name="Comma 3 4 2 5 2 3" xfId="4106"/>
    <cellStyle name="Comma 3 4 2 5 2 3 2" xfId="18731"/>
    <cellStyle name="Comma 3 4 2 5 2 3 3" xfId="13429"/>
    <cellStyle name="Comma 3 4 2 5 2 4" xfId="7943"/>
    <cellStyle name="Comma 3 4 2 5 2 4 2" xfId="16101"/>
    <cellStyle name="Comma 3 4 2 5 2 5" xfId="10772"/>
    <cellStyle name="Comma 3 4 2 5 3" xfId="1434"/>
    <cellStyle name="Comma 3 4 2 5 3 2" xfId="4108"/>
    <cellStyle name="Comma 3 4 2 5 3 2 2" xfId="18733"/>
    <cellStyle name="Comma 3 4 2 5 3 2 3" xfId="13431"/>
    <cellStyle name="Comma 3 4 2 5 3 3" xfId="7945"/>
    <cellStyle name="Comma 3 4 2 5 3 3 2" xfId="16103"/>
    <cellStyle name="Comma 3 4 2 5 3 4" xfId="10774"/>
    <cellStyle name="Comma 3 4 2 5 4" xfId="1435"/>
    <cellStyle name="Comma 3 4 2 5 4 2" xfId="4109"/>
    <cellStyle name="Comma 3 4 2 5 4 2 2" xfId="18734"/>
    <cellStyle name="Comma 3 4 2 5 4 2 3" xfId="13432"/>
    <cellStyle name="Comma 3 4 2 5 4 3" xfId="7946"/>
    <cellStyle name="Comma 3 4 2 5 4 3 2" xfId="16104"/>
    <cellStyle name="Comma 3 4 2 5 4 4" xfId="10775"/>
    <cellStyle name="Comma 3 4 2 5 5" xfId="4105"/>
    <cellStyle name="Comma 3 4 2 5 5 2" xfId="18730"/>
    <cellStyle name="Comma 3 4 2 5 5 3" xfId="13428"/>
    <cellStyle name="Comma 3 4 2 5 6" xfId="7942"/>
    <cellStyle name="Comma 3 4 2 5 6 2" xfId="16100"/>
    <cellStyle name="Comma 3 4 2 5 7" xfId="10771"/>
    <cellStyle name="Comma 3 4 2 6" xfId="1436"/>
    <cellStyle name="Comma 3 4 2 6 2" xfId="1437"/>
    <cellStyle name="Comma 3 4 2 6 2 2" xfId="4111"/>
    <cellStyle name="Comma 3 4 2 6 2 2 2" xfId="18736"/>
    <cellStyle name="Comma 3 4 2 6 2 2 3" xfId="13434"/>
    <cellStyle name="Comma 3 4 2 6 2 3" xfId="7948"/>
    <cellStyle name="Comma 3 4 2 6 2 3 2" xfId="16106"/>
    <cellStyle name="Comma 3 4 2 6 2 4" xfId="10777"/>
    <cellStyle name="Comma 3 4 2 6 3" xfId="1438"/>
    <cellStyle name="Comma 3 4 2 6 3 2" xfId="4112"/>
    <cellStyle name="Comma 3 4 2 6 3 2 2" xfId="18737"/>
    <cellStyle name="Comma 3 4 2 6 3 2 3" xfId="13435"/>
    <cellStyle name="Comma 3 4 2 6 3 3" xfId="7949"/>
    <cellStyle name="Comma 3 4 2 6 3 3 2" xfId="16107"/>
    <cellStyle name="Comma 3 4 2 6 3 4" xfId="10778"/>
    <cellStyle name="Comma 3 4 2 6 4" xfId="4110"/>
    <cellStyle name="Comma 3 4 2 6 4 2" xfId="18735"/>
    <cellStyle name="Comma 3 4 2 6 4 3" xfId="13433"/>
    <cellStyle name="Comma 3 4 2 6 5" xfId="7947"/>
    <cellStyle name="Comma 3 4 2 6 5 2" xfId="16105"/>
    <cellStyle name="Comma 3 4 2 6 6" xfId="10776"/>
    <cellStyle name="Comma 3 4 2 7" xfId="1439"/>
    <cellStyle name="Comma 3 4 2 7 2" xfId="1440"/>
    <cellStyle name="Comma 3 4 2 7 2 2" xfId="4114"/>
    <cellStyle name="Comma 3 4 2 7 2 2 2" xfId="18739"/>
    <cellStyle name="Comma 3 4 2 7 2 2 3" xfId="13437"/>
    <cellStyle name="Comma 3 4 2 7 2 3" xfId="7951"/>
    <cellStyle name="Comma 3 4 2 7 2 3 2" xfId="16109"/>
    <cellStyle name="Comma 3 4 2 7 2 4" xfId="10780"/>
    <cellStyle name="Comma 3 4 2 7 3" xfId="4113"/>
    <cellStyle name="Comma 3 4 2 7 3 2" xfId="18738"/>
    <cellStyle name="Comma 3 4 2 7 3 3" xfId="13436"/>
    <cellStyle name="Comma 3 4 2 7 4" xfId="7950"/>
    <cellStyle name="Comma 3 4 2 7 4 2" xfId="16108"/>
    <cellStyle name="Comma 3 4 2 7 5" xfId="10779"/>
    <cellStyle name="Comma 3 4 2 8" xfId="1441"/>
    <cellStyle name="Comma 3 4 2 8 2" xfId="4115"/>
    <cellStyle name="Comma 3 4 2 8 2 2" xfId="18740"/>
    <cellStyle name="Comma 3 4 2 8 2 3" xfId="13438"/>
    <cellStyle name="Comma 3 4 2 8 3" xfId="7952"/>
    <cellStyle name="Comma 3 4 2 8 3 2" xfId="16110"/>
    <cellStyle name="Comma 3 4 2 8 4" xfId="10781"/>
    <cellStyle name="Comma 3 4 2 9" xfId="1442"/>
    <cellStyle name="Comma 3 4 2 9 2" xfId="4116"/>
    <cellStyle name="Comma 3 4 2 9 2 2" xfId="18741"/>
    <cellStyle name="Comma 3 4 2 9 2 3" xfId="13439"/>
    <cellStyle name="Comma 3 4 2 9 3" xfId="7953"/>
    <cellStyle name="Comma 3 4 2 9 3 2" xfId="16111"/>
    <cellStyle name="Comma 3 4 2 9 4" xfId="10782"/>
    <cellStyle name="Comma 3 4 3" xfId="1443"/>
    <cellStyle name="Comma 3 4 3 2" xfId="1444"/>
    <cellStyle name="Comma 3 4 3 2 2" xfId="1445"/>
    <cellStyle name="Comma 3 4 3 2 2 2" xfId="4119"/>
    <cellStyle name="Comma 3 4 3 2 2 2 2" xfId="18744"/>
    <cellStyle name="Comma 3 4 3 2 2 2 3" xfId="13442"/>
    <cellStyle name="Comma 3 4 3 2 2 3" xfId="7956"/>
    <cellStyle name="Comma 3 4 3 2 2 3 2" xfId="16114"/>
    <cellStyle name="Comma 3 4 3 2 2 4" xfId="10785"/>
    <cellStyle name="Comma 3 4 3 2 3" xfId="4118"/>
    <cellStyle name="Comma 3 4 3 2 3 2" xfId="18743"/>
    <cellStyle name="Comma 3 4 3 2 3 3" xfId="13441"/>
    <cellStyle name="Comma 3 4 3 2 4" xfId="7955"/>
    <cellStyle name="Comma 3 4 3 2 4 2" xfId="16113"/>
    <cellStyle name="Comma 3 4 3 2 5" xfId="10784"/>
    <cellStyle name="Comma 3 4 3 3" xfId="1446"/>
    <cellStyle name="Comma 3 4 3 3 2" xfId="4120"/>
    <cellStyle name="Comma 3 4 3 3 2 2" xfId="18745"/>
    <cellStyle name="Comma 3 4 3 3 2 3" xfId="13443"/>
    <cellStyle name="Comma 3 4 3 3 3" xfId="7957"/>
    <cellStyle name="Comma 3 4 3 3 3 2" xfId="16115"/>
    <cellStyle name="Comma 3 4 3 3 4" xfId="10786"/>
    <cellStyle name="Comma 3 4 3 4" xfId="1447"/>
    <cellStyle name="Comma 3 4 3 4 2" xfId="4121"/>
    <cellStyle name="Comma 3 4 3 4 2 2" xfId="18746"/>
    <cellStyle name="Comma 3 4 3 4 2 3" xfId="13444"/>
    <cellStyle name="Comma 3 4 3 4 3" xfId="7958"/>
    <cellStyle name="Comma 3 4 3 4 3 2" xfId="16116"/>
    <cellStyle name="Comma 3 4 3 4 4" xfId="10787"/>
    <cellStyle name="Comma 3 4 3 5" xfId="4117"/>
    <cellStyle name="Comma 3 4 3 5 2" xfId="18742"/>
    <cellStyle name="Comma 3 4 3 5 3" xfId="13440"/>
    <cellStyle name="Comma 3 4 3 6" xfId="7954"/>
    <cellStyle name="Comma 3 4 3 6 2" xfId="16112"/>
    <cellStyle name="Comma 3 4 3 7" xfId="10783"/>
    <cellStyle name="Comma 3 4 4" xfId="1448"/>
    <cellStyle name="Comma 3 4 4 2" xfId="1449"/>
    <cellStyle name="Comma 3 4 4 2 2" xfId="1450"/>
    <cellStyle name="Comma 3 4 4 2 2 2" xfId="4124"/>
    <cellStyle name="Comma 3 4 4 2 2 2 2" xfId="18749"/>
    <cellStyle name="Comma 3 4 4 2 2 2 3" xfId="13447"/>
    <cellStyle name="Comma 3 4 4 2 2 3" xfId="7961"/>
    <cellStyle name="Comma 3 4 4 2 2 3 2" xfId="16119"/>
    <cellStyle name="Comma 3 4 4 2 2 4" xfId="10790"/>
    <cellStyle name="Comma 3 4 4 2 3" xfId="4123"/>
    <cellStyle name="Comma 3 4 4 2 3 2" xfId="18748"/>
    <cellStyle name="Comma 3 4 4 2 3 3" xfId="13446"/>
    <cellStyle name="Comma 3 4 4 2 4" xfId="7960"/>
    <cellStyle name="Comma 3 4 4 2 4 2" xfId="16118"/>
    <cellStyle name="Comma 3 4 4 2 5" xfId="10789"/>
    <cellStyle name="Comma 3 4 4 3" xfId="1451"/>
    <cellStyle name="Comma 3 4 4 3 2" xfId="4125"/>
    <cellStyle name="Comma 3 4 4 3 2 2" xfId="18750"/>
    <cellStyle name="Comma 3 4 4 3 2 3" xfId="13448"/>
    <cellStyle name="Comma 3 4 4 3 3" xfId="7962"/>
    <cellStyle name="Comma 3 4 4 3 3 2" xfId="16120"/>
    <cellStyle name="Comma 3 4 4 3 4" xfId="10791"/>
    <cellStyle name="Comma 3 4 4 4" xfId="1452"/>
    <cellStyle name="Comma 3 4 4 4 2" xfId="4126"/>
    <cellStyle name="Comma 3 4 4 4 2 2" xfId="18751"/>
    <cellStyle name="Comma 3 4 4 4 2 3" xfId="13449"/>
    <cellStyle name="Comma 3 4 4 4 3" xfId="7963"/>
    <cellStyle name="Comma 3 4 4 4 3 2" xfId="16121"/>
    <cellStyle name="Comma 3 4 4 4 4" xfId="10792"/>
    <cellStyle name="Comma 3 4 4 5" xfId="4122"/>
    <cellStyle name="Comma 3 4 4 5 2" xfId="18747"/>
    <cellStyle name="Comma 3 4 4 5 3" xfId="13445"/>
    <cellStyle name="Comma 3 4 4 6" xfId="7959"/>
    <cellStyle name="Comma 3 4 4 6 2" xfId="16117"/>
    <cellStyle name="Comma 3 4 4 7" xfId="10788"/>
    <cellStyle name="Comma 3 4 5" xfId="1453"/>
    <cellStyle name="Comma 3 4 5 2" xfId="1454"/>
    <cellStyle name="Comma 3 4 5 2 2" xfId="1455"/>
    <cellStyle name="Comma 3 4 5 2 2 2" xfId="4129"/>
    <cellStyle name="Comma 3 4 5 2 2 2 2" xfId="18754"/>
    <cellStyle name="Comma 3 4 5 2 2 2 3" xfId="13452"/>
    <cellStyle name="Comma 3 4 5 2 2 3" xfId="7966"/>
    <cellStyle name="Comma 3 4 5 2 2 3 2" xfId="16124"/>
    <cellStyle name="Comma 3 4 5 2 2 4" xfId="10795"/>
    <cellStyle name="Comma 3 4 5 2 3" xfId="4128"/>
    <cellStyle name="Comma 3 4 5 2 3 2" xfId="18753"/>
    <cellStyle name="Comma 3 4 5 2 3 3" xfId="13451"/>
    <cellStyle name="Comma 3 4 5 2 4" xfId="7965"/>
    <cellStyle name="Comma 3 4 5 2 4 2" xfId="16123"/>
    <cellStyle name="Comma 3 4 5 2 5" xfId="10794"/>
    <cellStyle name="Comma 3 4 5 3" xfId="1456"/>
    <cellStyle name="Comma 3 4 5 3 2" xfId="4130"/>
    <cellStyle name="Comma 3 4 5 3 2 2" xfId="18755"/>
    <cellStyle name="Comma 3 4 5 3 2 3" xfId="13453"/>
    <cellStyle name="Comma 3 4 5 3 3" xfId="7967"/>
    <cellStyle name="Comma 3 4 5 3 3 2" xfId="16125"/>
    <cellStyle name="Comma 3 4 5 3 4" xfId="10796"/>
    <cellStyle name="Comma 3 4 5 4" xfId="1457"/>
    <cellStyle name="Comma 3 4 5 4 2" xfId="4131"/>
    <cellStyle name="Comma 3 4 5 4 2 2" xfId="18756"/>
    <cellStyle name="Comma 3 4 5 4 2 3" xfId="13454"/>
    <cellStyle name="Comma 3 4 5 4 3" xfId="7968"/>
    <cellStyle name="Comma 3 4 5 4 3 2" xfId="16126"/>
    <cellStyle name="Comma 3 4 5 4 4" xfId="10797"/>
    <cellStyle name="Comma 3 4 5 5" xfId="4127"/>
    <cellStyle name="Comma 3 4 5 5 2" xfId="18752"/>
    <cellStyle name="Comma 3 4 5 5 3" xfId="13450"/>
    <cellStyle name="Comma 3 4 5 6" xfId="7964"/>
    <cellStyle name="Comma 3 4 5 6 2" xfId="16122"/>
    <cellStyle name="Comma 3 4 5 7" xfId="10793"/>
    <cellStyle name="Comma 3 4 6" xfId="1458"/>
    <cellStyle name="Comma 3 4 6 2" xfId="1459"/>
    <cellStyle name="Comma 3 4 6 2 2" xfId="1460"/>
    <cellStyle name="Comma 3 4 6 2 2 2" xfId="4134"/>
    <cellStyle name="Comma 3 4 6 2 2 2 2" xfId="18759"/>
    <cellStyle name="Comma 3 4 6 2 2 2 3" xfId="13457"/>
    <cellStyle name="Comma 3 4 6 2 2 3" xfId="7971"/>
    <cellStyle name="Comma 3 4 6 2 2 3 2" xfId="16129"/>
    <cellStyle name="Comma 3 4 6 2 2 4" xfId="10800"/>
    <cellStyle name="Comma 3 4 6 2 3" xfId="4133"/>
    <cellStyle name="Comma 3 4 6 2 3 2" xfId="18758"/>
    <cellStyle name="Comma 3 4 6 2 3 3" xfId="13456"/>
    <cellStyle name="Comma 3 4 6 2 4" xfId="7970"/>
    <cellStyle name="Comma 3 4 6 2 4 2" xfId="16128"/>
    <cellStyle name="Comma 3 4 6 2 5" xfId="10799"/>
    <cellStyle name="Comma 3 4 6 3" xfId="1461"/>
    <cellStyle name="Comma 3 4 6 3 2" xfId="4135"/>
    <cellStyle name="Comma 3 4 6 3 2 2" xfId="18760"/>
    <cellStyle name="Comma 3 4 6 3 2 3" xfId="13458"/>
    <cellStyle name="Comma 3 4 6 3 3" xfId="7972"/>
    <cellStyle name="Comma 3 4 6 3 3 2" xfId="16130"/>
    <cellStyle name="Comma 3 4 6 3 4" xfId="10801"/>
    <cellStyle name="Comma 3 4 6 4" xfId="1462"/>
    <cellStyle name="Comma 3 4 6 4 2" xfId="4136"/>
    <cellStyle name="Comma 3 4 6 4 2 2" xfId="18761"/>
    <cellStyle name="Comma 3 4 6 4 2 3" xfId="13459"/>
    <cellStyle name="Comma 3 4 6 4 3" xfId="7973"/>
    <cellStyle name="Comma 3 4 6 4 3 2" xfId="16131"/>
    <cellStyle name="Comma 3 4 6 4 4" xfId="10802"/>
    <cellStyle name="Comma 3 4 6 5" xfId="4132"/>
    <cellStyle name="Comma 3 4 6 5 2" xfId="18757"/>
    <cellStyle name="Comma 3 4 6 5 3" xfId="13455"/>
    <cellStyle name="Comma 3 4 6 6" xfId="7969"/>
    <cellStyle name="Comma 3 4 6 6 2" xfId="16127"/>
    <cellStyle name="Comma 3 4 6 7" xfId="10798"/>
    <cellStyle name="Comma 3 4 7" xfId="1463"/>
    <cellStyle name="Comma 3 4 7 2" xfId="1464"/>
    <cellStyle name="Comma 3 4 7 2 2" xfId="4138"/>
    <cellStyle name="Comma 3 4 7 2 2 2" xfId="18763"/>
    <cellStyle name="Comma 3 4 7 2 2 3" xfId="13461"/>
    <cellStyle name="Comma 3 4 7 2 3" xfId="7975"/>
    <cellStyle name="Comma 3 4 7 2 3 2" xfId="16133"/>
    <cellStyle name="Comma 3 4 7 2 4" xfId="10804"/>
    <cellStyle name="Comma 3 4 7 3" xfId="1465"/>
    <cellStyle name="Comma 3 4 7 3 2" xfId="4139"/>
    <cellStyle name="Comma 3 4 7 3 2 2" xfId="18764"/>
    <cellStyle name="Comma 3 4 7 3 2 3" xfId="13462"/>
    <cellStyle name="Comma 3 4 7 3 3" xfId="7976"/>
    <cellStyle name="Comma 3 4 7 3 3 2" xfId="16134"/>
    <cellStyle name="Comma 3 4 7 3 4" xfId="10805"/>
    <cellStyle name="Comma 3 4 7 4" xfId="4137"/>
    <cellStyle name="Comma 3 4 7 4 2" xfId="18762"/>
    <cellStyle name="Comma 3 4 7 4 3" xfId="13460"/>
    <cellStyle name="Comma 3 4 7 5" xfId="7974"/>
    <cellStyle name="Comma 3 4 7 5 2" xfId="16132"/>
    <cellStyle name="Comma 3 4 7 6" xfId="10803"/>
    <cellStyle name="Comma 3 4 8" xfId="1466"/>
    <cellStyle name="Comma 3 4 8 2" xfId="1467"/>
    <cellStyle name="Comma 3 4 8 2 2" xfId="4141"/>
    <cellStyle name="Comma 3 4 8 2 2 2" xfId="18766"/>
    <cellStyle name="Comma 3 4 8 2 2 3" xfId="13464"/>
    <cellStyle name="Comma 3 4 8 2 3" xfId="7978"/>
    <cellStyle name="Comma 3 4 8 2 3 2" xfId="16136"/>
    <cellStyle name="Comma 3 4 8 2 4" xfId="10807"/>
    <cellStyle name="Comma 3 4 8 3" xfId="4140"/>
    <cellStyle name="Comma 3 4 8 3 2" xfId="18765"/>
    <cellStyle name="Comma 3 4 8 3 3" xfId="13463"/>
    <cellStyle name="Comma 3 4 8 4" xfId="7977"/>
    <cellStyle name="Comma 3 4 8 4 2" xfId="16135"/>
    <cellStyle name="Comma 3 4 8 5" xfId="10806"/>
    <cellStyle name="Comma 3 4 9" xfId="1468"/>
    <cellStyle name="Comma 3 4 9 2" xfId="4142"/>
    <cellStyle name="Comma 3 4 9 2 2" xfId="18767"/>
    <cellStyle name="Comma 3 4 9 2 3" xfId="13465"/>
    <cellStyle name="Comma 3 4 9 3" xfId="7979"/>
    <cellStyle name="Comma 3 4 9 3 2" xfId="16137"/>
    <cellStyle name="Comma 3 4 9 4" xfId="10808"/>
    <cellStyle name="Comma 3 5" xfId="1469"/>
    <cellStyle name="Comma 3 5 10" xfId="4143"/>
    <cellStyle name="Comma 3 5 10 2" xfId="18768"/>
    <cellStyle name="Comma 3 5 10 3" xfId="13466"/>
    <cellStyle name="Comma 3 5 11" xfId="7980"/>
    <cellStyle name="Comma 3 5 11 2" xfId="16138"/>
    <cellStyle name="Comma 3 5 12" xfId="10809"/>
    <cellStyle name="Comma 3 5 2" xfId="1470"/>
    <cellStyle name="Comma 3 5 2 2" xfId="1471"/>
    <cellStyle name="Comma 3 5 2 2 2" xfId="1472"/>
    <cellStyle name="Comma 3 5 2 2 2 2" xfId="4146"/>
    <cellStyle name="Comma 3 5 2 2 2 2 2" xfId="18771"/>
    <cellStyle name="Comma 3 5 2 2 2 2 3" xfId="13469"/>
    <cellStyle name="Comma 3 5 2 2 2 3" xfId="7983"/>
    <cellStyle name="Comma 3 5 2 2 2 3 2" xfId="16141"/>
    <cellStyle name="Comma 3 5 2 2 2 4" xfId="10812"/>
    <cellStyle name="Comma 3 5 2 2 3" xfId="4145"/>
    <cellStyle name="Comma 3 5 2 2 3 2" xfId="18770"/>
    <cellStyle name="Comma 3 5 2 2 3 3" xfId="13468"/>
    <cellStyle name="Comma 3 5 2 2 4" xfId="7982"/>
    <cellStyle name="Comma 3 5 2 2 4 2" xfId="16140"/>
    <cellStyle name="Comma 3 5 2 2 5" xfId="10811"/>
    <cellStyle name="Comma 3 5 2 3" xfId="1473"/>
    <cellStyle name="Comma 3 5 2 3 2" xfId="4147"/>
    <cellStyle name="Comma 3 5 2 3 2 2" xfId="18772"/>
    <cellStyle name="Comma 3 5 2 3 2 3" xfId="13470"/>
    <cellStyle name="Comma 3 5 2 3 3" xfId="7984"/>
    <cellStyle name="Comma 3 5 2 3 3 2" xfId="16142"/>
    <cellStyle name="Comma 3 5 2 3 4" xfId="10813"/>
    <cellStyle name="Comma 3 5 2 4" xfId="1474"/>
    <cellStyle name="Comma 3 5 2 4 2" xfId="4148"/>
    <cellStyle name="Comma 3 5 2 4 2 2" xfId="18773"/>
    <cellStyle name="Comma 3 5 2 4 2 3" xfId="13471"/>
    <cellStyle name="Comma 3 5 2 4 3" xfId="7985"/>
    <cellStyle name="Comma 3 5 2 4 3 2" xfId="16143"/>
    <cellStyle name="Comma 3 5 2 4 4" xfId="10814"/>
    <cellStyle name="Comma 3 5 2 5" xfId="4144"/>
    <cellStyle name="Comma 3 5 2 5 2" xfId="18769"/>
    <cellStyle name="Comma 3 5 2 5 3" xfId="13467"/>
    <cellStyle name="Comma 3 5 2 6" xfId="7981"/>
    <cellStyle name="Comma 3 5 2 6 2" xfId="16139"/>
    <cellStyle name="Comma 3 5 2 7" xfId="10810"/>
    <cellStyle name="Comma 3 5 3" xfId="1475"/>
    <cellStyle name="Comma 3 5 3 2" xfId="1476"/>
    <cellStyle name="Comma 3 5 3 2 2" xfId="1477"/>
    <cellStyle name="Comma 3 5 3 2 2 2" xfId="4151"/>
    <cellStyle name="Comma 3 5 3 2 2 2 2" xfId="18776"/>
    <cellStyle name="Comma 3 5 3 2 2 2 3" xfId="13474"/>
    <cellStyle name="Comma 3 5 3 2 2 3" xfId="7988"/>
    <cellStyle name="Comma 3 5 3 2 2 3 2" xfId="16146"/>
    <cellStyle name="Comma 3 5 3 2 2 4" xfId="10817"/>
    <cellStyle name="Comma 3 5 3 2 3" xfId="4150"/>
    <cellStyle name="Comma 3 5 3 2 3 2" xfId="18775"/>
    <cellStyle name="Comma 3 5 3 2 3 3" xfId="13473"/>
    <cellStyle name="Comma 3 5 3 2 4" xfId="7987"/>
    <cellStyle name="Comma 3 5 3 2 4 2" xfId="16145"/>
    <cellStyle name="Comma 3 5 3 2 5" xfId="10816"/>
    <cellStyle name="Comma 3 5 3 3" xfId="1478"/>
    <cellStyle name="Comma 3 5 3 3 2" xfId="4152"/>
    <cellStyle name="Comma 3 5 3 3 2 2" xfId="18777"/>
    <cellStyle name="Comma 3 5 3 3 2 3" xfId="13475"/>
    <cellStyle name="Comma 3 5 3 3 3" xfId="7989"/>
    <cellStyle name="Comma 3 5 3 3 3 2" xfId="16147"/>
    <cellStyle name="Comma 3 5 3 3 4" xfId="10818"/>
    <cellStyle name="Comma 3 5 3 4" xfId="1479"/>
    <cellStyle name="Comma 3 5 3 4 2" xfId="4153"/>
    <cellStyle name="Comma 3 5 3 4 2 2" xfId="18778"/>
    <cellStyle name="Comma 3 5 3 4 2 3" xfId="13476"/>
    <cellStyle name="Comma 3 5 3 4 3" xfId="7990"/>
    <cellStyle name="Comma 3 5 3 4 3 2" xfId="16148"/>
    <cellStyle name="Comma 3 5 3 4 4" xfId="10819"/>
    <cellStyle name="Comma 3 5 3 5" xfId="4149"/>
    <cellStyle name="Comma 3 5 3 5 2" xfId="18774"/>
    <cellStyle name="Comma 3 5 3 5 3" xfId="13472"/>
    <cellStyle name="Comma 3 5 3 6" xfId="7986"/>
    <cellStyle name="Comma 3 5 3 6 2" xfId="16144"/>
    <cellStyle name="Comma 3 5 3 7" xfId="10815"/>
    <cellStyle name="Comma 3 5 4" xfId="1480"/>
    <cellStyle name="Comma 3 5 4 2" xfId="1481"/>
    <cellStyle name="Comma 3 5 4 2 2" xfId="1482"/>
    <cellStyle name="Comma 3 5 4 2 2 2" xfId="4156"/>
    <cellStyle name="Comma 3 5 4 2 2 2 2" xfId="18781"/>
    <cellStyle name="Comma 3 5 4 2 2 2 3" xfId="13479"/>
    <cellStyle name="Comma 3 5 4 2 2 3" xfId="7993"/>
    <cellStyle name="Comma 3 5 4 2 2 3 2" xfId="16151"/>
    <cellStyle name="Comma 3 5 4 2 2 4" xfId="10822"/>
    <cellStyle name="Comma 3 5 4 2 3" xfId="4155"/>
    <cellStyle name="Comma 3 5 4 2 3 2" xfId="18780"/>
    <cellStyle name="Comma 3 5 4 2 3 3" xfId="13478"/>
    <cellStyle name="Comma 3 5 4 2 4" xfId="7992"/>
    <cellStyle name="Comma 3 5 4 2 4 2" xfId="16150"/>
    <cellStyle name="Comma 3 5 4 2 5" xfId="10821"/>
    <cellStyle name="Comma 3 5 4 3" xfId="1483"/>
    <cellStyle name="Comma 3 5 4 3 2" xfId="4157"/>
    <cellStyle name="Comma 3 5 4 3 2 2" xfId="18782"/>
    <cellStyle name="Comma 3 5 4 3 2 3" xfId="13480"/>
    <cellStyle name="Comma 3 5 4 3 3" xfId="7994"/>
    <cellStyle name="Comma 3 5 4 3 3 2" xfId="16152"/>
    <cellStyle name="Comma 3 5 4 3 4" xfId="10823"/>
    <cellStyle name="Comma 3 5 4 4" xfId="1484"/>
    <cellStyle name="Comma 3 5 4 4 2" xfId="4158"/>
    <cellStyle name="Comma 3 5 4 4 2 2" xfId="18783"/>
    <cellStyle name="Comma 3 5 4 4 2 3" xfId="13481"/>
    <cellStyle name="Comma 3 5 4 4 3" xfId="7995"/>
    <cellStyle name="Comma 3 5 4 4 3 2" xfId="16153"/>
    <cellStyle name="Comma 3 5 4 4 4" xfId="10824"/>
    <cellStyle name="Comma 3 5 4 5" xfId="4154"/>
    <cellStyle name="Comma 3 5 4 5 2" xfId="18779"/>
    <cellStyle name="Comma 3 5 4 5 3" xfId="13477"/>
    <cellStyle name="Comma 3 5 4 6" xfId="7991"/>
    <cellStyle name="Comma 3 5 4 6 2" xfId="16149"/>
    <cellStyle name="Comma 3 5 4 7" xfId="10820"/>
    <cellStyle name="Comma 3 5 5" xfId="1485"/>
    <cellStyle name="Comma 3 5 5 2" xfId="1486"/>
    <cellStyle name="Comma 3 5 5 2 2" xfId="1487"/>
    <cellStyle name="Comma 3 5 5 2 2 2" xfId="4161"/>
    <cellStyle name="Comma 3 5 5 2 2 2 2" xfId="18786"/>
    <cellStyle name="Comma 3 5 5 2 2 2 3" xfId="13484"/>
    <cellStyle name="Comma 3 5 5 2 2 3" xfId="7998"/>
    <cellStyle name="Comma 3 5 5 2 2 3 2" xfId="16156"/>
    <cellStyle name="Comma 3 5 5 2 2 4" xfId="10827"/>
    <cellStyle name="Comma 3 5 5 2 3" xfId="4160"/>
    <cellStyle name="Comma 3 5 5 2 3 2" xfId="18785"/>
    <cellStyle name="Comma 3 5 5 2 3 3" xfId="13483"/>
    <cellStyle name="Comma 3 5 5 2 4" xfId="7997"/>
    <cellStyle name="Comma 3 5 5 2 4 2" xfId="16155"/>
    <cellStyle name="Comma 3 5 5 2 5" xfId="10826"/>
    <cellStyle name="Comma 3 5 5 3" xfId="1488"/>
    <cellStyle name="Comma 3 5 5 3 2" xfId="4162"/>
    <cellStyle name="Comma 3 5 5 3 2 2" xfId="18787"/>
    <cellStyle name="Comma 3 5 5 3 2 3" xfId="13485"/>
    <cellStyle name="Comma 3 5 5 3 3" xfId="7999"/>
    <cellStyle name="Comma 3 5 5 3 3 2" xfId="16157"/>
    <cellStyle name="Comma 3 5 5 3 4" xfId="10828"/>
    <cellStyle name="Comma 3 5 5 4" xfId="1489"/>
    <cellStyle name="Comma 3 5 5 4 2" xfId="4163"/>
    <cellStyle name="Comma 3 5 5 4 2 2" xfId="18788"/>
    <cellStyle name="Comma 3 5 5 4 2 3" xfId="13486"/>
    <cellStyle name="Comma 3 5 5 4 3" xfId="8000"/>
    <cellStyle name="Comma 3 5 5 4 3 2" xfId="16158"/>
    <cellStyle name="Comma 3 5 5 4 4" xfId="10829"/>
    <cellStyle name="Comma 3 5 5 5" xfId="4159"/>
    <cellStyle name="Comma 3 5 5 5 2" xfId="18784"/>
    <cellStyle name="Comma 3 5 5 5 3" xfId="13482"/>
    <cellStyle name="Comma 3 5 5 6" xfId="7996"/>
    <cellStyle name="Comma 3 5 5 6 2" xfId="16154"/>
    <cellStyle name="Comma 3 5 5 7" xfId="10825"/>
    <cellStyle name="Comma 3 5 6" xfId="1490"/>
    <cellStyle name="Comma 3 5 6 2" xfId="1491"/>
    <cellStyle name="Comma 3 5 6 2 2" xfId="4165"/>
    <cellStyle name="Comma 3 5 6 2 2 2" xfId="18790"/>
    <cellStyle name="Comma 3 5 6 2 2 3" xfId="13488"/>
    <cellStyle name="Comma 3 5 6 2 3" xfId="8002"/>
    <cellStyle name="Comma 3 5 6 2 3 2" xfId="16160"/>
    <cellStyle name="Comma 3 5 6 2 4" xfId="10831"/>
    <cellStyle name="Comma 3 5 6 3" xfId="1492"/>
    <cellStyle name="Comma 3 5 6 3 2" xfId="4166"/>
    <cellStyle name="Comma 3 5 6 3 2 2" xfId="18791"/>
    <cellStyle name="Comma 3 5 6 3 2 3" xfId="13489"/>
    <cellStyle name="Comma 3 5 6 3 3" xfId="8003"/>
    <cellStyle name="Comma 3 5 6 3 3 2" xfId="16161"/>
    <cellStyle name="Comma 3 5 6 3 4" xfId="10832"/>
    <cellStyle name="Comma 3 5 6 4" xfId="4164"/>
    <cellStyle name="Comma 3 5 6 4 2" xfId="18789"/>
    <cellStyle name="Comma 3 5 6 4 3" xfId="13487"/>
    <cellStyle name="Comma 3 5 6 5" xfId="8001"/>
    <cellStyle name="Comma 3 5 6 5 2" xfId="16159"/>
    <cellStyle name="Comma 3 5 6 6" xfId="10830"/>
    <cellStyle name="Comma 3 5 7" xfId="1493"/>
    <cellStyle name="Comma 3 5 7 2" xfId="1494"/>
    <cellStyle name="Comma 3 5 7 2 2" xfId="4168"/>
    <cellStyle name="Comma 3 5 7 2 2 2" xfId="18793"/>
    <cellStyle name="Comma 3 5 7 2 2 3" xfId="13491"/>
    <cellStyle name="Comma 3 5 7 2 3" xfId="8005"/>
    <cellStyle name="Comma 3 5 7 2 3 2" xfId="16163"/>
    <cellStyle name="Comma 3 5 7 2 4" xfId="10834"/>
    <cellStyle name="Comma 3 5 7 3" xfId="4167"/>
    <cellStyle name="Comma 3 5 7 3 2" xfId="18792"/>
    <cellStyle name="Comma 3 5 7 3 3" xfId="13490"/>
    <cellStyle name="Comma 3 5 7 4" xfId="8004"/>
    <cellStyle name="Comma 3 5 7 4 2" xfId="16162"/>
    <cellStyle name="Comma 3 5 7 5" xfId="10833"/>
    <cellStyle name="Comma 3 5 8" xfId="1495"/>
    <cellStyle name="Comma 3 5 8 2" xfId="4169"/>
    <cellStyle name="Comma 3 5 8 2 2" xfId="18794"/>
    <cellStyle name="Comma 3 5 8 2 3" xfId="13492"/>
    <cellStyle name="Comma 3 5 8 3" xfId="8006"/>
    <cellStyle name="Comma 3 5 8 3 2" xfId="16164"/>
    <cellStyle name="Comma 3 5 8 4" xfId="10835"/>
    <cellStyle name="Comma 3 5 9" xfId="1496"/>
    <cellStyle name="Comma 3 5 9 2" xfId="4170"/>
    <cellStyle name="Comma 3 5 9 2 2" xfId="18795"/>
    <cellStyle name="Comma 3 5 9 2 3" xfId="13493"/>
    <cellStyle name="Comma 3 5 9 3" xfId="8007"/>
    <cellStyle name="Comma 3 5 9 3 2" xfId="16165"/>
    <cellStyle name="Comma 3 5 9 4" xfId="10836"/>
    <cellStyle name="Comma 3 6" xfId="1497"/>
    <cellStyle name="Comma 3 6 2" xfId="1498"/>
    <cellStyle name="Comma 3 6 2 2" xfId="1499"/>
    <cellStyle name="Comma 3 6 2 2 2" xfId="4173"/>
    <cellStyle name="Comma 3 6 2 2 2 2" xfId="18798"/>
    <cellStyle name="Comma 3 6 2 2 2 3" xfId="13496"/>
    <cellStyle name="Comma 3 6 2 2 3" xfId="8010"/>
    <cellStyle name="Comma 3 6 2 2 3 2" xfId="16168"/>
    <cellStyle name="Comma 3 6 2 2 4" xfId="10839"/>
    <cellStyle name="Comma 3 6 2 3" xfId="4172"/>
    <cellStyle name="Comma 3 6 2 3 2" xfId="18797"/>
    <cellStyle name="Comma 3 6 2 3 3" xfId="13495"/>
    <cellStyle name="Comma 3 6 2 4" xfId="8009"/>
    <cellStyle name="Comma 3 6 2 4 2" xfId="16167"/>
    <cellStyle name="Comma 3 6 2 5" xfId="10838"/>
    <cellStyle name="Comma 3 6 3" xfId="1500"/>
    <cellStyle name="Comma 3 6 3 2" xfId="4174"/>
    <cellStyle name="Comma 3 6 3 2 2" xfId="18799"/>
    <cellStyle name="Comma 3 6 3 2 3" xfId="13497"/>
    <cellStyle name="Comma 3 6 3 3" xfId="8011"/>
    <cellStyle name="Comma 3 6 3 3 2" xfId="16169"/>
    <cellStyle name="Comma 3 6 3 4" xfId="10840"/>
    <cellStyle name="Comma 3 6 4" xfId="1501"/>
    <cellStyle name="Comma 3 6 4 2" xfId="4175"/>
    <cellStyle name="Comma 3 6 4 2 2" xfId="18800"/>
    <cellStyle name="Comma 3 6 4 2 3" xfId="13498"/>
    <cellStyle name="Comma 3 6 4 3" xfId="8012"/>
    <cellStyle name="Comma 3 6 4 3 2" xfId="16170"/>
    <cellStyle name="Comma 3 6 4 4" xfId="10841"/>
    <cellStyle name="Comma 3 6 5" xfId="4171"/>
    <cellStyle name="Comma 3 6 5 2" xfId="18796"/>
    <cellStyle name="Comma 3 6 5 3" xfId="13494"/>
    <cellStyle name="Comma 3 6 6" xfId="8008"/>
    <cellStyle name="Comma 3 6 6 2" xfId="16166"/>
    <cellStyle name="Comma 3 6 7" xfId="10837"/>
    <cellStyle name="Comma 3 7" xfId="1502"/>
    <cellStyle name="Comma 3 7 2" xfId="1503"/>
    <cellStyle name="Comma 3 7 2 2" xfId="1504"/>
    <cellStyle name="Comma 3 7 2 2 2" xfId="4178"/>
    <cellStyle name="Comma 3 7 2 2 2 2" xfId="18803"/>
    <cellStyle name="Comma 3 7 2 2 2 3" xfId="13501"/>
    <cellStyle name="Comma 3 7 2 2 3" xfId="8015"/>
    <cellStyle name="Comma 3 7 2 2 3 2" xfId="16173"/>
    <cellStyle name="Comma 3 7 2 2 4" xfId="10844"/>
    <cellStyle name="Comma 3 7 2 3" xfId="4177"/>
    <cellStyle name="Comma 3 7 2 3 2" xfId="18802"/>
    <cellStyle name="Comma 3 7 2 3 3" xfId="13500"/>
    <cellStyle name="Comma 3 7 2 4" xfId="8014"/>
    <cellStyle name="Comma 3 7 2 4 2" xfId="16172"/>
    <cellStyle name="Comma 3 7 2 5" xfId="10843"/>
    <cellStyle name="Comma 3 7 3" xfId="1505"/>
    <cellStyle name="Comma 3 7 3 2" xfId="4179"/>
    <cellStyle name="Comma 3 7 3 2 2" xfId="18804"/>
    <cellStyle name="Comma 3 7 3 2 3" xfId="13502"/>
    <cellStyle name="Comma 3 7 3 3" xfId="8016"/>
    <cellStyle name="Comma 3 7 3 3 2" xfId="16174"/>
    <cellStyle name="Comma 3 7 3 4" xfId="10845"/>
    <cellStyle name="Comma 3 7 4" xfId="1506"/>
    <cellStyle name="Comma 3 7 4 2" xfId="4180"/>
    <cellStyle name="Comma 3 7 4 2 2" xfId="18805"/>
    <cellStyle name="Comma 3 7 4 2 3" xfId="13503"/>
    <cellStyle name="Comma 3 7 4 3" xfId="8017"/>
    <cellStyle name="Comma 3 7 4 3 2" xfId="16175"/>
    <cellStyle name="Comma 3 7 4 4" xfId="10846"/>
    <cellStyle name="Comma 3 7 5" xfId="4176"/>
    <cellStyle name="Comma 3 7 5 2" xfId="18801"/>
    <cellStyle name="Comma 3 7 5 3" xfId="13499"/>
    <cellStyle name="Comma 3 7 6" xfId="8013"/>
    <cellStyle name="Comma 3 7 6 2" xfId="16171"/>
    <cellStyle name="Comma 3 7 7" xfId="10842"/>
    <cellStyle name="Comma 3 8" xfId="1507"/>
    <cellStyle name="Comma 3 8 2" xfId="1508"/>
    <cellStyle name="Comma 3 8 2 2" xfId="1509"/>
    <cellStyle name="Comma 3 8 2 2 2" xfId="4183"/>
    <cellStyle name="Comma 3 8 2 2 2 2" xfId="18808"/>
    <cellStyle name="Comma 3 8 2 2 2 3" xfId="13506"/>
    <cellStyle name="Comma 3 8 2 2 3" xfId="8020"/>
    <cellStyle name="Comma 3 8 2 2 3 2" xfId="16178"/>
    <cellStyle name="Comma 3 8 2 2 4" xfId="10849"/>
    <cellStyle name="Comma 3 8 2 3" xfId="4182"/>
    <cellStyle name="Comma 3 8 2 3 2" xfId="18807"/>
    <cellStyle name="Comma 3 8 2 3 3" xfId="13505"/>
    <cellStyle name="Comma 3 8 2 4" xfId="8019"/>
    <cellStyle name="Comma 3 8 2 4 2" xfId="16177"/>
    <cellStyle name="Comma 3 8 2 5" xfId="10848"/>
    <cellStyle name="Comma 3 8 3" xfId="1510"/>
    <cellStyle name="Comma 3 8 3 2" xfId="4184"/>
    <cellStyle name="Comma 3 8 3 2 2" xfId="18809"/>
    <cellStyle name="Comma 3 8 3 2 3" xfId="13507"/>
    <cellStyle name="Comma 3 8 3 3" xfId="8021"/>
    <cellStyle name="Comma 3 8 3 3 2" xfId="16179"/>
    <cellStyle name="Comma 3 8 3 4" xfId="10850"/>
    <cellStyle name="Comma 3 8 4" xfId="1511"/>
    <cellStyle name="Comma 3 8 4 2" xfId="4185"/>
    <cellStyle name="Comma 3 8 4 2 2" xfId="18810"/>
    <cellStyle name="Comma 3 8 4 2 3" xfId="13508"/>
    <cellStyle name="Comma 3 8 4 3" xfId="8022"/>
    <cellStyle name="Comma 3 8 4 3 2" xfId="16180"/>
    <cellStyle name="Comma 3 8 4 4" xfId="10851"/>
    <cellStyle name="Comma 3 8 5" xfId="4181"/>
    <cellStyle name="Comma 3 8 5 2" xfId="18806"/>
    <cellStyle name="Comma 3 8 5 3" xfId="13504"/>
    <cellStyle name="Comma 3 8 6" xfId="8018"/>
    <cellStyle name="Comma 3 8 6 2" xfId="16176"/>
    <cellStyle name="Comma 3 8 7" xfId="10847"/>
    <cellStyle name="Comma 3 9" xfId="1512"/>
    <cellStyle name="Comma 3 9 2" xfId="1513"/>
    <cellStyle name="Comma 3 9 2 2" xfId="1514"/>
    <cellStyle name="Comma 3 9 2 2 2" xfId="4188"/>
    <cellStyle name="Comma 3 9 2 2 2 2" xfId="18813"/>
    <cellStyle name="Comma 3 9 2 2 2 3" xfId="13511"/>
    <cellStyle name="Comma 3 9 2 2 3" xfId="8025"/>
    <cellStyle name="Comma 3 9 2 2 3 2" xfId="16183"/>
    <cellStyle name="Comma 3 9 2 2 4" xfId="10854"/>
    <cellStyle name="Comma 3 9 2 3" xfId="4187"/>
    <cellStyle name="Comma 3 9 2 3 2" xfId="18812"/>
    <cellStyle name="Comma 3 9 2 3 3" xfId="13510"/>
    <cellStyle name="Comma 3 9 2 4" xfId="8024"/>
    <cellStyle name="Comma 3 9 2 4 2" xfId="16182"/>
    <cellStyle name="Comma 3 9 2 5" xfId="10853"/>
    <cellStyle name="Comma 3 9 3" xfId="1515"/>
    <cellStyle name="Comma 3 9 3 2" xfId="4189"/>
    <cellStyle name="Comma 3 9 3 2 2" xfId="18814"/>
    <cellStyle name="Comma 3 9 3 2 3" xfId="13512"/>
    <cellStyle name="Comma 3 9 3 3" xfId="8026"/>
    <cellStyle name="Comma 3 9 3 3 2" xfId="16184"/>
    <cellStyle name="Comma 3 9 3 4" xfId="10855"/>
    <cellStyle name="Comma 3 9 4" xfId="1516"/>
    <cellStyle name="Comma 3 9 4 2" xfId="4190"/>
    <cellStyle name="Comma 3 9 4 2 2" xfId="18815"/>
    <cellStyle name="Comma 3 9 4 2 3" xfId="13513"/>
    <cellStyle name="Comma 3 9 4 3" xfId="8027"/>
    <cellStyle name="Comma 3 9 4 3 2" xfId="16185"/>
    <cellStyle name="Comma 3 9 4 4" xfId="10856"/>
    <cellStyle name="Comma 3 9 5" xfId="4186"/>
    <cellStyle name="Comma 3 9 5 2" xfId="18811"/>
    <cellStyle name="Comma 3 9 5 3" xfId="13509"/>
    <cellStyle name="Comma 3 9 6" xfId="8023"/>
    <cellStyle name="Comma 3 9 6 2" xfId="16181"/>
    <cellStyle name="Comma 3 9 7" xfId="10852"/>
    <cellStyle name="Comma 4" xfId="78"/>
    <cellStyle name="Comma 4 10" xfId="1518"/>
    <cellStyle name="Comma 4 10 2" xfId="1519"/>
    <cellStyle name="Comma 4 10 2 2" xfId="4193"/>
    <cellStyle name="Comma 4 10 2 2 2" xfId="18818"/>
    <cellStyle name="Comma 4 10 2 2 3" xfId="13516"/>
    <cellStyle name="Comma 4 10 2 3" xfId="8030"/>
    <cellStyle name="Comma 4 10 2 3 2" xfId="16188"/>
    <cellStyle name="Comma 4 10 2 4" xfId="10859"/>
    <cellStyle name="Comma 4 10 3" xfId="1520"/>
    <cellStyle name="Comma 4 10 3 2" xfId="4194"/>
    <cellStyle name="Comma 4 10 3 2 2" xfId="18819"/>
    <cellStyle name="Comma 4 10 3 2 3" xfId="13517"/>
    <cellStyle name="Comma 4 10 3 3" xfId="8031"/>
    <cellStyle name="Comma 4 10 3 3 2" xfId="16189"/>
    <cellStyle name="Comma 4 10 3 4" xfId="10860"/>
    <cellStyle name="Comma 4 10 4" xfId="4192"/>
    <cellStyle name="Comma 4 10 4 2" xfId="18817"/>
    <cellStyle name="Comma 4 10 4 3" xfId="13515"/>
    <cellStyle name="Comma 4 10 5" xfId="8029"/>
    <cellStyle name="Comma 4 10 5 2" xfId="16187"/>
    <cellStyle name="Comma 4 10 6" xfId="10858"/>
    <cellStyle name="Comma 4 11" xfId="1521"/>
    <cellStyle name="Comma 4 11 2" xfId="1522"/>
    <cellStyle name="Comma 4 11 2 2" xfId="4196"/>
    <cellStyle name="Comma 4 11 2 2 2" xfId="18821"/>
    <cellStyle name="Comma 4 11 2 2 3" xfId="13519"/>
    <cellStyle name="Comma 4 11 2 3" xfId="8033"/>
    <cellStyle name="Comma 4 11 2 3 2" xfId="16191"/>
    <cellStyle name="Comma 4 11 2 4" xfId="10862"/>
    <cellStyle name="Comma 4 11 3" xfId="4195"/>
    <cellStyle name="Comma 4 11 3 2" xfId="18820"/>
    <cellStyle name="Comma 4 11 3 3" xfId="13518"/>
    <cellStyle name="Comma 4 11 4" xfId="8032"/>
    <cellStyle name="Comma 4 11 4 2" xfId="16190"/>
    <cellStyle name="Comma 4 11 5" xfId="10861"/>
    <cellStyle name="Comma 4 12" xfId="1523"/>
    <cellStyle name="Comma 4 12 2" xfId="4197"/>
    <cellStyle name="Comma 4 12 2 2" xfId="18822"/>
    <cellStyle name="Comma 4 12 2 3" xfId="13520"/>
    <cellStyle name="Comma 4 12 3" xfId="8034"/>
    <cellStyle name="Comma 4 12 3 2" xfId="16192"/>
    <cellStyle name="Comma 4 12 4" xfId="10863"/>
    <cellStyle name="Comma 4 13" xfId="1524"/>
    <cellStyle name="Comma 4 13 2" xfId="4198"/>
    <cellStyle name="Comma 4 13 2 2" xfId="18823"/>
    <cellStyle name="Comma 4 13 2 3" xfId="13521"/>
    <cellStyle name="Comma 4 13 3" xfId="8035"/>
    <cellStyle name="Comma 4 13 3 2" xfId="16193"/>
    <cellStyle name="Comma 4 13 4" xfId="10864"/>
    <cellStyle name="Comma 4 14" xfId="2595"/>
    <cellStyle name="Comma 4 14 2" xfId="5228"/>
    <cellStyle name="Comma 4 14 2 2" xfId="19853"/>
    <cellStyle name="Comma 4 14 2 3" xfId="14564"/>
    <cellStyle name="Comma 4 14 3" xfId="9065"/>
    <cellStyle name="Comma 4 14 3 2" xfId="17223"/>
    <cellStyle name="Comma 4 14 4" xfId="11896"/>
    <cellStyle name="Comma 4 15" xfId="2654"/>
    <cellStyle name="Comma 4 15 2" xfId="5282"/>
    <cellStyle name="Comma 4 15 2 2" xfId="19907"/>
    <cellStyle name="Comma 4 15 2 3" xfId="14623"/>
    <cellStyle name="Comma 4 15 3" xfId="9119"/>
    <cellStyle name="Comma 4 15 3 2" xfId="17277"/>
    <cellStyle name="Comma 4 15 4" xfId="11951"/>
    <cellStyle name="Comma 4 16" xfId="1517"/>
    <cellStyle name="Comma 4 16 2" xfId="4191"/>
    <cellStyle name="Comma 4 16 2 2" xfId="18816"/>
    <cellStyle name="Comma 4 16 2 3" xfId="13514"/>
    <cellStyle name="Comma 4 16 3" xfId="8028"/>
    <cellStyle name="Comma 4 16 3 2" xfId="16186"/>
    <cellStyle name="Comma 4 16 4" xfId="10857"/>
    <cellStyle name="Comma 4 17" xfId="5469"/>
    <cellStyle name="Comma 4 17 2" xfId="17388"/>
    <cellStyle name="Comma 4 17 3" xfId="12085"/>
    <cellStyle name="Comma 4 18" xfId="2763"/>
    <cellStyle name="Comma 4 18 2" xfId="14758"/>
    <cellStyle name="Comma 4 19" xfId="6600"/>
    <cellStyle name="Comma 4 2" xfId="26"/>
    <cellStyle name="Comma 4 2 10" xfId="1526"/>
    <cellStyle name="Comma 4 2 10 2" xfId="1527"/>
    <cellStyle name="Comma 4 2 10 2 2" xfId="4201"/>
    <cellStyle name="Comma 4 2 10 2 2 2" xfId="18826"/>
    <cellStyle name="Comma 4 2 10 2 2 3" xfId="13524"/>
    <cellStyle name="Comma 4 2 10 2 3" xfId="8038"/>
    <cellStyle name="Comma 4 2 10 2 3 2" xfId="16196"/>
    <cellStyle name="Comma 4 2 10 2 4" xfId="10867"/>
    <cellStyle name="Comma 4 2 10 3" xfId="4200"/>
    <cellStyle name="Comma 4 2 10 3 2" xfId="18825"/>
    <cellStyle name="Comma 4 2 10 3 3" xfId="13523"/>
    <cellStyle name="Comma 4 2 10 4" xfId="8037"/>
    <cellStyle name="Comma 4 2 10 4 2" xfId="16195"/>
    <cellStyle name="Comma 4 2 10 5" xfId="10866"/>
    <cellStyle name="Comma 4 2 11" xfId="1528"/>
    <cellStyle name="Comma 4 2 11 2" xfId="4202"/>
    <cellStyle name="Comma 4 2 11 2 2" xfId="18827"/>
    <cellStyle name="Comma 4 2 11 2 3" xfId="13525"/>
    <cellStyle name="Comma 4 2 11 3" xfId="8039"/>
    <cellStyle name="Comma 4 2 11 3 2" xfId="16197"/>
    <cellStyle name="Comma 4 2 11 4" xfId="10868"/>
    <cellStyle name="Comma 4 2 12" xfId="1529"/>
    <cellStyle name="Comma 4 2 12 2" xfId="4203"/>
    <cellStyle name="Comma 4 2 12 2 2" xfId="18828"/>
    <cellStyle name="Comma 4 2 12 2 3" xfId="13526"/>
    <cellStyle name="Comma 4 2 12 3" xfId="8040"/>
    <cellStyle name="Comma 4 2 12 3 2" xfId="16198"/>
    <cellStyle name="Comma 4 2 12 4" xfId="10869"/>
    <cellStyle name="Comma 4 2 13" xfId="1530"/>
    <cellStyle name="Comma 4 2 13 2" xfId="4204"/>
    <cellStyle name="Comma 4 2 13 2 2" xfId="18829"/>
    <cellStyle name="Comma 4 2 13 2 3" xfId="13527"/>
    <cellStyle name="Comma 4 2 13 3" xfId="8041"/>
    <cellStyle name="Comma 4 2 13 3 2" xfId="16199"/>
    <cellStyle name="Comma 4 2 13 4" xfId="10870"/>
    <cellStyle name="Comma 4 2 14" xfId="2568"/>
    <cellStyle name="Comma 4 2 14 2" xfId="5204"/>
    <cellStyle name="Comma 4 2 14 2 2" xfId="19829"/>
    <cellStyle name="Comma 4 2 14 2 3" xfId="14537"/>
    <cellStyle name="Comma 4 2 14 3" xfId="9041"/>
    <cellStyle name="Comma 4 2 14 3 2" xfId="17199"/>
    <cellStyle name="Comma 4 2 14 4" xfId="11872"/>
    <cellStyle name="Comma 4 2 15" xfId="2630"/>
    <cellStyle name="Comma 4 2 15 2" xfId="5258"/>
    <cellStyle name="Comma 4 2 15 2 2" xfId="19883"/>
    <cellStyle name="Comma 4 2 15 2 3" xfId="14599"/>
    <cellStyle name="Comma 4 2 15 3" xfId="9095"/>
    <cellStyle name="Comma 4 2 15 3 2" xfId="17253"/>
    <cellStyle name="Comma 4 2 15 4" xfId="11927"/>
    <cellStyle name="Comma 4 2 16" xfId="1525"/>
    <cellStyle name="Comma 4 2 16 2" xfId="4199"/>
    <cellStyle name="Comma 4 2 16 2 2" xfId="18824"/>
    <cellStyle name="Comma 4 2 16 2 3" xfId="13522"/>
    <cellStyle name="Comma 4 2 16 3" xfId="8036"/>
    <cellStyle name="Comma 4 2 16 3 2" xfId="16194"/>
    <cellStyle name="Comma 4 2 16 4" xfId="10865"/>
    <cellStyle name="Comma 4 2 17" xfId="6452"/>
    <cellStyle name="Comma 4 2 17 2" xfId="17364"/>
    <cellStyle name="Comma 4 2 17 3" xfId="12051"/>
    <cellStyle name="Comma 4 2 18" xfId="6560"/>
    <cellStyle name="Comma 4 2 18 2" xfId="14731"/>
    <cellStyle name="Comma 4 2 19" xfId="2739"/>
    <cellStyle name="Comma 4 2 2" xfId="38"/>
    <cellStyle name="Comma 4 2 2 10" xfId="1532"/>
    <cellStyle name="Comma 4 2 2 10 2" xfId="4206"/>
    <cellStyle name="Comma 4 2 2 10 2 2" xfId="18831"/>
    <cellStyle name="Comma 4 2 2 10 2 3" xfId="13529"/>
    <cellStyle name="Comma 4 2 2 10 3" xfId="8043"/>
    <cellStyle name="Comma 4 2 2 10 3 2" xfId="16201"/>
    <cellStyle name="Comma 4 2 2 10 4" xfId="10872"/>
    <cellStyle name="Comma 4 2 2 11" xfId="2572"/>
    <cellStyle name="Comma 4 2 2 11 2" xfId="5207"/>
    <cellStyle name="Comma 4 2 2 11 2 2" xfId="19832"/>
    <cellStyle name="Comma 4 2 2 11 2 3" xfId="14541"/>
    <cellStyle name="Comma 4 2 2 11 3" xfId="9044"/>
    <cellStyle name="Comma 4 2 2 11 3 2" xfId="17202"/>
    <cellStyle name="Comma 4 2 2 11 4" xfId="11875"/>
    <cellStyle name="Comma 4 2 2 12" xfId="2633"/>
    <cellStyle name="Comma 4 2 2 12 2" xfId="5261"/>
    <cellStyle name="Comma 4 2 2 12 2 2" xfId="19886"/>
    <cellStyle name="Comma 4 2 2 12 2 3" xfId="14602"/>
    <cellStyle name="Comma 4 2 2 12 3" xfId="9098"/>
    <cellStyle name="Comma 4 2 2 12 3 2" xfId="17256"/>
    <cellStyle name="Comma 4 2 2 12 4" xfId="11930"/>
    <cellStyle name="Comma 4 2 2 13" xfId="1531"/>
    <cellStyle name="Comma 4 2 2 13 2" xfId="4205"/>
    <cellStyle name="Comma 4 2 2 13 2 2" xfId="18830"/>
    <cellStyle name="Comma 4 2 2 13 2 3" xfId="13528"/>
    <cellStyle name="Comma 4 2 2 13 3" xfId="8042"/>
    <cellStyle name="Comma 4 2 2 13 3 2" xfId="16200"/>
    <cellStyle name="Comma 4 2 2 13 4" xfId="10871"/>
    <cellStyle name="Comma 4 2 2 14" xfId="6453"/>
    <cellStyle name="Comma 4 2 2 14 2" xfId="17367"/>
    <cellStyle name="Comma 4 2 2 14 3" xfId="12059"/>
    <cellStyle name="Comma 4 2 2 15" xfId="6561"/>
    <cellStyle name="Comma 4 2 2 15 2" xfId="14735"/>
    <cellStyle name="Comma 4 2 2 16" xfId="2742"/>
    <cellStyle name="Comma 4 2 2 17" xfId="6579"/>
    <cellStyle name="Comma 4 2 2 18" xfId="9404"/>
    <cellStyle name="Comma 4 2 2 2" xfId="62"/>
    <cellStyle name="Comma 4 2 2 2 10" xfId="2580"/>
    <cellStyle name="Comma 4 2 2 2 10 2" xfId="5214"/>
    <cellStyle name="Comma 4 2 2 2 10 2 2" xfId="19839"/>
    <cellStyle name="Comma 4 2 2 2 10 2 3" xfId="14549"/>
    <cellStyle name="Comma 4 2 2 2 10 3" xfId="9051"/>
    <cellStyle name="Comma 4 2 2 2 10 3 2" xfId="17209"/>
    <cellStyle name="Comma 4 2 2 2 10 4" xfId="11882"/>
    <cellStyle name="Comma 4 2 2 2 11" xfId="2640"/>
    <cellStyle name="Comma 4 2 2 2 11 2" xfId="5268"/>
    <cellStyle name="Comma 4 2 2 2 11 2 2" xfId="19893"/>
    <cellStyle name="Comma 4 2 2 2 11 2 3" xfId="14609"/>
    <cellStyle name="Comma 4 2 2 2 11 3" xfId="9105"/>
    <cellStyle name="Comma 4 2 2 2 11 3 2" xfId="17263"/>
    <cellStyle name="Comma 4 2 2 2 11 4" xfId="11937"/>
    <cellStyle name="Comma 4 2 2 2 12" xfId="1533"/>
    <cellStyle name="Comma 4 2 2 2 12 2" xfId="4207"/>
    <cellStyle name="Comma 4 2 2 2 12 2 2" xfId="18832"/>
    <cellStyle name="Comma 4 2 2 2 12 2 3" xfId="13530"/>
    <cellStyle name="Comma 4 2 2 2 12 3" xfId="8044"/>
    <cellStyle name="Comma 4 2 2 2 12 3 2" xfId="16202"/>
    <cellStyle name="Comma 4 2 2 2 12 4" xfId="10873"/>
    <cellStyle name="Comma 4 2 2 2 13" xfId="6454"/>
    <cellStyle name="Comma 4 2 2 2 13 2" xfId="17374"/>
    <cellStyle name="Comma 4 2 2 2 13 3" xfId="12069"/>
    <cellStyle name="Comma 4 2 2 2 14" xfId="6562"/>
    <cellStyle name="Comma 4 2 2 2 14 2" xfId="14743"/>
    <cellStyle name="Comma 4 2 2 2 15" xfId="2749"/>
    <cellStyle name="Comma 4 2 2 2 16" xfId="6586"/>
    <cellStyle name="Comma 4 2 2 2 17" xfId="9415"/>
    <cellStyle name="Comma 4 2 2 2 2" xfId="75"/>
    <cellStyle name="Comma 4 2 2 2 2 10" xfId="2762"/>
    <cellStyle name="Comma 4 2 2 2 2 11" xfId="6599"/>
    <cellStyle name="Comma 4 2 2 2 2 12" xfId="9428"/>
    <cellStyle name="Comma 4 2 2 2 2 2" xfId="104"/>
    <cellStyle name="Comma 4 2 2 2 2 2 2" xfId="158"/>
    <cellStyle name="Comma 4 2 2 2 2 2 2 2" xfId="2734"/>
    <cellStyle name="Comma 4 2 2 2 2 2 2 2 2" xfId="5362"/>
    <cellStyle name="Comma 4 2 2 2 2 2 2 2 2 2" xfId="19987"/>
    <cellStyle name="Comma 4 2 2 2 2 2 2 2 2 3" xfId="14703"/>
    <cellStyle name="Comma 4 2 2 2 2 2 2 2 3" xfId="9199"/>
    <cellStyle name="Comma 4 2 2 2 2 2 2 2 3 2" xfId="17357"/>
    <cellStyle name="Comma 4 2 2 2 2 2 2 2 4" xfId="12031"/>
    <cellStyle name="Comma 4 2 2 2 2 2 2 3" xfId="1536"/>
    <cellStyle name="Comma 4 2 2 2 2 2 2 3 2" xfId="4210"/>
    <cellStyle name="Comma 4 2 2 2 2 2 2 3 2 2" xfId="18835"/>
    <cellStyle name="Comma 4 2 2 2 2 2 2 3 2 3" xfId="13533"/>
    <cellStyle name="Comma 4 2 2 2 2 2 2 3 3" xfId="8047"/>
    <cellStyle name="Comma 4 2 2 2 2 2 2 3 3 2" xfId="16205"/>
    <cellStyle name="Comma 4 2 2 2 2 2 2 3 4" xfId="10876"/>
    <cellStyle name="Comma 4 2 2 2 2 2 2 4" xfId="6536"/>
    <cellStyle name="Comma 4 2 2 2 2 2 2 4 2" xfId="17468"/>
    <cellStyle name="Comma 4 2 2 2 2 2 2 4 3" xfId="12165"/>
    <cellStyle name="Comma 4 2 2 2 2 2 2 5" xfId="2843"/>
    <cellStyle name="Comma 4 2 2 2 2 2 2 5 2" xfId="14838"/>
    <cellStyle name="Comma 4 2 2 2 2 2 2 6" xfId="6680"/>
    <cellStyle name="Comma 4 2 2 2 2 2 2 7" xfId="9509"/>
    <cellStyle name="Comma 4 2 2 2 2 2 3" xfId="2621"/>
    <cellStyle name="Comma 4 2 2 2 2 2 3 2" xfId="5254"/>
    <cellStyle name="Comma 4 2 2 2 2 2 3 2 2" xfId="19879"/>
    <cellStyle name="Comma 4 2 2 2 2 2 3 2 3" xfId="14590"/>
    <cellStyle name="Comma 4 2 2 2 2 2 3 3" xfId="9091"/>
    <cellStyle name="Comma 4 2 2 2 2 2 3 3 2" xfId="17249"/>
    <cellStyle name="Comma 4 2 2 2 2 2 3 4" xfId="11922"/>
    <cellStyle name="Comma 4 2 2 2 2 2 4" xfId="2680"/>
    <cellStyle name="Comma 4 2 2 2 2 2 4 2" xfId="5308"/>
    <cellStyle name="Comma 4 2 2 2 2 2 4 2 2" xfId="19933"/>
    <cellStyle name="Comma 4 2 2 2 2 2 4 2 3" xfId="14649"/>
    <cellStyle name="Comma 4 2 2 2 2 2 4 3" xfId="9145"/>
    <cellStyle name="Comma 4 2 2 2 2 2 4 3 2" xfId="17303"/>
    <cellStyle name="Comma 4 2 2 2 2 2 4 4" xfId="11977"/>
    <cellStyle name="Comma 4 2 2 2 2 2 5" xfId="1535"/>
    <cellStyle name="Comma 4 2 2 2 2 2 5 2" xfId="4209"/>
    <cellStyle name="Comma 4 2 2 2 2 2 5 2 2" xfId="18834"/>
    <cellStyle name="Comma 4 2 2 2 2 2 5 2 3" xfId="13532"/>
    <cellStyle name="Comma 4 2 2 2 2 2 5 3" xfId="8046"/>
    <cellStyle name="Comma 4 2 2 2 2 2 5 3 2" xfId="16204"/>
    <cellStyle name="Comma 4 2 2 2 2 2 5 4" xfId="10875"/>
    <cellStyle name="Comma 4 2 2 2 2 2 6" xfId="6484"/>
    <cellStyle name="Comma 4 2 2 2 2 2 6 2" xfId="17414"/>
    <cellStyle name="Comma 4 2 2 2 2 2 6 3" xfId="12111"/>
    <cellStyle name="Comma 4 2 2 2 2 2 7" xfId="2789"/>
    <cellStyle name="Comma 4 2 2 2 2 2 7 2" xfId="14784"/>
    <cellStyle name="Comma 4 2 2 2 2 2 8" xfId="6626"/>
    <cellStyle name="Comma 4 2 2 2 2 2 9" xfId="9455"/>
    <cellStyle name="Comma 4 2 2 2 2 3" xfId="131"/>
    <cellStyle name="Comma 4 2 2 2 2 3 2" xfId="2707"/>
    <cellStyle name="Comma 4 2 2 2 2 3 2 2" xfId="5335"/>
    <cellStyle name="Comma 4 2 2 2 2 3 2 2 2" xfId="19960"/>
    <cellStyle name="Comma 4 2 2 2 2 3 2 2 3" xfId="14676"/>
    <cellStyle name="Comma 4 2 2 2 2 3 2 3" xfId="9172"/>
    <cellStyle name="Comma 4 2 2 2 2 3 2 3 2" xfId="17330"/>
    <cellStyle name="Comma 4 2 2 2 2 3 2 4" xfId="12004"/>
    <cellStyle name="Comma 4 2 2 2 2 3 3" xfId="1537"/>
    <cellStyle name="Comma 4 2 2 2 2 3 3 2" xfId="4211"/>
    <cellStyle name="Comma 4 2 2 2 2 3 3 2 2" xfId="18836"/>
    <cellStyle name="Comma 4 2 2 2 2 3 3 2 3" xfId="13534"/>
    <cellStyle name="Comma 4 2 2 2 2 3 3 3" xfId="8048"/>
    <cellStyle name="Comma 4 2 2 2 2 3 3 3 2" xfId="16206"/>
    <cellStyle name="Comma 4 2 2 2 2 3 3 4" xfId="10877"/>
    <cellStyle name="Comma 4 2 2 2 2 3 4" xfId="6510"/>
    <cellStyle name="Comma 4 2 2 2 2 3 4 2" xfId="17441"/>
    <cellStyle name="Comma 4 2 2 2 2 3 4 3" xfId="12138"/>
    <cellStyle name="Comma 4 2 2 2 2 3 5" xfId="2816"/>
    <cellStyle name="Comma 4 2 2 2 2 3 5 2" xfId="14811"/>
    <cellStyle name="Comma 4 2 2 2 2 3 6" xfId="6653"/>
    <cellStyle name="Comma 4 2 2 2 2 3 7" xfId="9482"/>
    <cellStyle name="Comma 4 2 2 2 2 4" xfId="1538"/>
    <cellStyle name="Comma 4 2 2 2 2 4 2" xfId="4212"/>
    <cellStyle name="Comma 4 2 2 2 2 4 2 2" xfId="18837"/>
    <cellStyle name="Comma 4 2 2 2 2 4 2 3" xfId="13535"/>
    <cellStyle name="Comma 4 2 2 2 2 4 3" xfId="8049"/>
    <cellStyle name="Comma 4 2 2 2 2 4 3 2" xfId="16207"/>
    <cellStyle name="Comma 4 2 2 2 2 4 4" xfId="10878"/>
    <cellStyle name="Comma 4 2 2 2 2 5" xfId="2593"/>
    <cellStyle name="Comma 4 2 2 2 2 5 2" xfId="5227"/>
    <cellStyle name="Comma 4 2 2 2 2 5 2 2" xfId="19852"/>
    <cellStyle name="Comma 4 2 2 2 2 5 2 3" xfId="14562"/>
    <cellStyle name="Comma 4 2 2 2 2 5 3" xfId="9064"/>
    <cellStyle name="Comma 4 2 2 2 2 5 3 2" xfId="17222"/>
    <cellStyle name="Comma 4 2 2 2 2 5 4" xfId="11895"/>
    <cellStyle name="Comma 4 2 2 2 2 6" xfId="2653"/>
    <cellStyle name="Comma 4 2 2 2 2 6 2" xfId="5281"/>
    <cellStyle name="Comma 4 2 2 2 2 6 2 2" xfId="19906"/>
    <cellStyle name="Comma 4 2 2 2 2 6 2 3" xfId="14622"/>
    <cellStyle name="Comma 4 2 2 2 2 6 3" xfId="9118"/>
    <cellStyle name="Comma 4 2 2 2 2 6 3 2" xfId="17276"/>
    <cellStyle name="Comma 4 2 2 2 2 6 4" xfId="11950"/>
    <cellStyle name="Comma 4 2 2 2 2 7" xfId="1534"/>
    <cellStyle name="Comma 4 2 2 2 2 7 2" xfId="4208"/>
    <cellStyle name="Comma 4 2 2 2 2 7 2 2" xfId="18833"/>
    <cellStyle name="Comma 4 2 2 2 2 7 2 3" xfId="13531"/>
    <cellStyle name="Comma 4 2 2 2 2 7 3" xfId="8045"/>
    <cellStyle name="Comma 4 2 2 2 2 7 3 2" xfId="16203"/>
    <cellStyle name="Comma 4 2 2 2 2 7 4" xfId="10874"/>
    <cellStyle name="Comma 4 2 2 2 2 8" xfId="6455"/>
    <cellStyle name="Comma 4 2 2 2 2 8 2" xfId="17387"/>
    <cellStyle name="Comma 4 2 2 2 2 8 3" xfId="12082"/>
    <cellStyle name="Comma 4 2 2 2 2 9" xfId="6563"/>
    <cellStyle name="Comma 4 2 2 2 2 9 2" xfId="14756"/>
    <cellStyle name="Comma 4 2 2 2 3" xfId="91"/>
    <cellStyle name="Comma 4 2 2 2 3 10" xfId="6613"/>
    <cellStyle name="Comma 4 2 2 2 3 11" xfId="9442"/>
    <cellStyle name="Comma 4 2 2 2 3 2" xfId="145"/>
    <cellStyle name="Comma 4 2 2 2 3 2 2" xfId="1541"/>
    <cellStyle name="Comma 4 2 2 2 3 2 2 2" xfId="4215"/>
    <cellStyle name="Comma 4 2 2 2 3 2 2 2 2" xfId="18840"/>
    <cellStyle name="Comma 4 2 2 2 3 2 2 2 3" xfId="13538"/>
    <cellStyle name="Comma 4 2 2 2 3 2 2 3" xfId="8052"/>
    <cellStyle name="Comma 4 2 2 2 3 2 2 3 2" xfId="16210"/>
    <cellStyle name="Comma 4 2 2 2 3 2 2 4" xfId="10881"/>
    <cellStyle name="Comma 4 2 2 2 3 2 3" xfId="2721"/>
    <cellStyle name="Comma 4 2 2 2 3 2 3 2" xfId="5349"/>
    <cellStyle name="Comma 4 2 2 2 3 2 3 2 2" xfId="19974"/>
    <cellStyle name="Comma 4 2 2 2 3 2 3 2 3" xfId="14690"/>
    <cellStyle name="Comma 4 2 2 2 3 2 3 3" xfId="9186"/>
    <cellStyle name="Comma 4 2 2 2 3 2 3 3 2" xfId="17344"/>
    <cellStyle name="Comma 4 2 2 2 3 2 3 4" xfId="12018"/>
    <cellStyle name="Comma 4 2 2 2 3 2 4" xfId="1540"/>
    <cellStyle name="Comma 4 2 2 2 3 2 4 2" xfId="4214"/>
    <cellStyle name="Comma 4 2 2 2 3 2 4 2 2" xfId="18839"/>
    <cellStyle name="Comma 4 2 2 2 3 2 4 2 3" xfId="13537"/>
    <cellStyle name="Comma 4 2 2 2 3 2 4 3" xfId="8051"/>
    <cellStyle name="Comma 4 2 2 2 3 2 4 3 2" xfId="16209"/>
    <cellStyle name="Comma 4 2 2 2 3 2 4 4" xfId="10880"/>
    <cellStyle name="Comma 4 2 2 2 3 2 5" xfId="6535"/>
    <cellStyle name="Comma 4 2 2 2 3 2 5 2" xfId="17455"/>
    <cellStyle name="Comma 4 2 2 2 3 2 5 3" xfId="12152"/>
    <cellStyle name="Comma 4 2 2 2 3 2 6" xfId="2830"/>
    <cellStyle name="Comma 4 2 2 2 3 2 6 2" xfId="14825"/>
    <cellStyle name="Comma 4 2 2 2 3 2 7" xfId="6667"/>
    <cellStyle name="Comma 4 2 2 2 3 2 8" xfId="9496"/>
    <cellStyle name="Comma 4 2 2 2 3 3" xfId="1542"/>
    <cellStyle name="Comma 4 2 2 2 3 3 2" xfId="4216"/>
    <cellStyle name="Comma 4 2 2 2 3 3 2 2" xfId="18841"/>
    <cellStyle name="Comma 4 2 2 2 3 3 2 3" xfId="13539"/>
    <cellStyle name="Comma 4 2 2 2 3 3 3" xfId="8053"/>
    <cellStyle name="Comma 4 2 2 2 3 3 3 2" xfId="16211"/>
    <cellStyle name="Comma 4 2 2 2 3 3 4" xfId="10882"/>
    <cellStyle name="Comma 4 2 2 2 3 4" xfId="1543"/>
    <cellStyle name="Comma 4 2 2 2 3 4 2" xfId="4217"/>
    <cellStyle name="Comma 4 2 2 2 3 4 2 2" xfId="18842"/>
    <cellStyle name="Comma 4 2 2 2 3 4 2 3" xfId="13540"/>
    <cellStyle name="Comma 4 2 2 2 3 4 3" xfId="8054"/>
    <cellStyle name="Comma 4 2 2 2 3 4 3 2" xfId="16212"/>
    <cellStyle name="Comma 4 2 2 2 3 4 4" xfId="10883"/>
    <cellStyle name="Comma 4 2 2 2 3 5" xfId="2608"/>
    <cellStyle name="Comma 4 2 2 2 3 5 2" xfId="5241"/>
    <cellStyle name="Comma 4 2 2 2 3 5 2 2" xfId="19866"/>
    <cellStyle name="Comma 4 2 2 2 3 5 2 3" xfId="14577"/>
    <cellStyle name="Comma 4 2 2 2 3 5 3" xfId="9078"/>
    <cellStyle name="Comma 4 2 2 2 3 5 3 2" xfId="17236"/>
    <cellStyle name="Comma 4 2 2 2 3 5 4" xfId="11909"/>
    <cellStyle name="Comma 4 2 2 2 3 6" xfId="2667"/>
    <cellStyle name="Comma 4 2 2 2 3 6 2" xfId="5295"/>
    <cellStyle name="Comma 4 2 2 2 3 6 2 2" xfId="19920"/>
    <cellStyle name="Comma 4 2 2 2 3 6 2 3" xfId="14636"/>
    <cellStyle name="Comma 4 2 2 2 3 6 3" xfId="9132"/>
    <cellStyle name="Comma 4 2 2 2 3 6 3 2" xfId="17290"/>
    <cellStyle name="Comma 4 2 2 2 3 6 4" xfId="11964"/>
    <cellStyle name="Comma 4 2 2 2 3 7" xfId="1539"/>
    <cellStyle name="Comma 4 2 2 2 3 7 2" xfId="4213"/>
    <cellStyle name="Comma 4 2 2 2 3 7 2 2" xfId="18838"/>
    <cellStyle name="Comma 4 2 2 2 3 7 2 3" xfId="13536"/>
    <cellStyle name="Comma 4 2 2 2 3 7 3" xfId="8050"/>
    <cellStyle name="Comma 4 2 2 2 3 7 3 2" xfId="16208"/>
    <cellStyle name="Comma 4 2 2 2 3 7 4" xfId="10879"/>
    <cellStyle name="Comma 4 2 2 2 3 8" xfId="6483"/>
    <cellStyle name="Comma 4 2 2 2 3 8 2" xfId="17401"/>
    <cellStyle name="Comma 4 2 2 2 3 8 3" xfId="12098"/>
    <cellStyle name="Comma 4 2 2 2 3 9" xfId="2776"/>
    <cellStyle name="Comma 4 2 2 2 3 9 2" xfId="14771"/>
    <cellStyle name="Comma 4 2 2 2 4" xfId="118"/>
    <cellStyle name="Comma 4 2 2 2 4 10" xfId="9469"/>
    <cellStyle name="Comma 4 2 2 2 4 2" xfId="1545"/>
    <cellStyle name="Comma 4 2 2 2 4 2 2" xfId="1546"/>
    <cellStyle name="Comma 4 2 2 2 4 2 2 2" xfId="4220"/>
    <cellStyle name="Comma 4 2 2 2 4 2 2 2 2" xfId="18845"/>
    <cellStyle name="Comma 4 2 2 2 4 2 2 2 3" xfId="13543"/>
    <cellStyle name="Comma 4 2 2 2 4 2 2 3" xfId="8057"/>
    <cellStyle name="Comma 4 2 2 2 4 2 2 3 2" xfId="16215"/>
    <cellStyle name="Comma 4 2 2 2 4 2 2 4" xfId="10886"/>
    <cellStyle name="Comma 4 2 2 2 4 2 3" xfId="4219"/>
    <cellStyle name="Comma 4 2 2 2 4 2 3 2" xfId="18844"/>
    <cellStyle name="Comma 4 2 2 2 4 2 3 3" xfId="13542"/>
    <cellStyle name="Comma 4 2 2 2 4 2 4" xfId="8056"/>
    <cellStyle name="Comma 4 2 2 2 4 2 4 2" xfId="16214"/>
    <cellStyle name="Comma 4 2 2 2 4 2 5" xfId="10885"/>
    <cellStyle name="Comma 4 2 2 2 4 3" xfId="1547"/>
    <cellStyle name="Comma 4 2 2 2 4 3 2" xfId="4221"/>
    <cellStyle name="Comma 4 2 2 2 4 3 2 2" xfId="18846"/>
    <cellStyle name="Comma 4 2 2 2 4 3 2 3" xfId="13544"/>
    <cellStyle name="Comma 4 2 2 2 4 3 3" xfId="8058"/>
    <cellStyle name="Comma 4 2 2 2 4 3 3 2" xfId="16216"/>
    <cellStyle name="Comma 4 2 2 2 4 3 4" xfId="10887"/>
    <cellStyle name="Comma 4 2 2 2 4 4" xfId="1548"/>
    <cellStyle name="Comma 4 2 2 2 4 4 2" xfId="4222"/>
    <cellStyle name="Comma 4 2 2 2 4 4 2 2" xfId="18847"/>
    <cellStyle name="Comma 4 2 2 2 4 4 2 3" xfId="13545"/>
    <cellStyle name="Comma 4 2 2 2 4 4 3" xfId="8059"/>
    <cellStyle name="Comma 4 2 2 2 4 4 3 2" xfId="16217"/>
    <cellStyle name="Comma 4 2 2 2 4 4 4" xfId="10888"/>
    <cellStyle name="Comma 4 2 2 2 4 5" xfId="2694"/>
    <cellStyle name="Comma 4 2 2 2 4 5 2" xfId="5322"/>
    <cellStyle name="Comma 4 2 2 2 4 5 2 2" xfId="19947"/>
    <cellStyle name="Comma 4 2 2 2 4 5 2 3" xfId="14663"/>
    <cellStyle name="Comma 4 2 2 2 4 5 3" xfId="9159"/>
    <cellStyle name="Comma 4 2 2 2 4 5 3 2" xfId="17317"/>
    <cellStyle name="Comma 4 2 2 2 4 5 4" xfId="11991"/>
    <cellStyle name="Comma 4 2 2 2 4 6" xfId="1544"/>
    <cellStyle name="Comma 4 2 2 2 4 6 2" xfId="4218"/>
    <cellStyle name="Comma 4 2 2 2 4 6 2 2" xfId="18843"/>
    <cellStyle name="Comma 4 2 2 2 4 6 2 3" xfId="13541"/>
    <cellStyle name="Comma 4 2 2 2 4 6 3" xfId="8055"/>
    <cellStyle name="Comma 4 2 2 2 4 6 3 2" xfId="16213"/>
    <cellStyle name="Comma 4 2 2 2 4 6 4" xfId="10884"/>
    <cellStyle name="Comma 4 2 2 2 4 7" xfId="6509"/>
    <cellStyle name="Comma 4 2 2 2 4 7 2" xfId="17428"/>
    <cellStyle name="Comma 4 2 2 2 4 7 3" xfId="12125"/>
    <cellStyle name="Comma 4 2 2 2 4 8" xfId="2803"/>
    <cellStyle name="Comma 4 2 2 2 4 8 2" xfId="14798"/>
    <cellStyle name="Comma 4 2 2 2 4 9" xfId="6640"/>
    <cellStyle name="Comma 4 2 2 2 5" xfId="1549"/>
    <cellStyle name="Comma 4 2 2 2 5 2" xfId="1550"/>
    <cellStyle name="Comma 4 2 2 2 5 2 2" xfId="1551"/>
    <cellStyle name="Comma 4 2 2 2 5 2 2 2" xfId="4225"/>
    <cellStyle name="Comma 4 2 2 2 5 2 2 2 2" xfId="18850"/>
    <cellStyle name="Comma 4 2 2 2 5 2 2 2 3" xfId="13548"/>
    <cellStyle name="Comma 4 2 2 2 5 2 2 3" xfId="8062"/>
    <cellStyle name="Comma 4 2 2 2 5 2 2 3 2" xfId="16220"/>
    <cellStyle name="Comma 4 2 2 2 5 2 2 4" xfId="10891"/>
    <cellStyle name="Comma 4 2 2 2 5 2 3" xfId="4224"/>
    <cellStyle name="Comma 4 2 2 2 5 2 3 2" xfId="18849"/>
    <cellStyle name="Comma 4 2 2 2 5 2 3 3" xfId="13547"/>
    <cellStyle name="Comma 4 2 2 2 5 2 4" xfId="8061"/>
    <cellStyle name="Comma 4 2 2 2 5 2 4 2" xfId="16219"/>
    <cellStyle name="Comma 4 2 2 2 5 2 5" xfId="10890"/>
    <cellStyle name="Comma 4 2 2 2 5 3" xfId="1552"/>
    <cellStyle name="Comma 4 2 2 2 5 3 2" xfId="4226"/>
    <cellStyle name="Comma 4 2 2 2 5 3 2 2" xfId="18851"/>
    <cellStyle name="Comma 4 2 2 2 5 3 2 3" xfId="13549"/>
    <cellStyle name="Comma 4 2 2 2 5 3 3" xfId="8063"/>
    <cellStyle name="Comma 4 2 2 2 5 3 3 2" xfId="16221"/>
    <cellStyle name="Comma 4 2 2 2 5 3 4" xfId="10892"/>
    <cellStyle name="Comma 4 2 2 2 5 4" xfId="1553"/>
    <cellStyle name="Comma 4 2 2 2 5 4 2" xfId="4227"/>
    <cellStyle name="Comma 4 2 2 2 5 4 2 2" xfId="18852"/>
    <cellStyle name="Comma 4 2 2 2 5 4 2 3" xfId="13550"/>
    <cellStyle name="Comma 4 2 2 2 5 4 3" xfId="8064"/>
    <cellStyle name="Comma 4 2 2 2 5 4 3 2" xfId="16222"/>
    <cellStyle name="Comma 4 2 2 2 5 4 4" xfId="10893"/>
    <cellStyle name="Comma 4 2 2 2 5 5" xfId="4223"/>
    <cellStyle name="Comma 4 2 2 2 5 5 2" xfId="18848"/>
    <cellStyle name="Comma 4 2 2 2 5 5 3" xfId="13546"/>
    <cellStyle name="Comma 4 2 2 2 5 6" xfId="8060"/>
    <cellStyle name="Comma 4 2 2 2 5 6 2" xfId="16218"/>
    <cellStyle name="Comma 4 2 2 2 5 7" xfId="10889"/>
    <cellStyle name="Comma 4 2 2 2 6" xfId="1554"/>
    <cellStyle name="Comma 4 2 2 2 6 2" xfId="1555"/>
    <cellStyle name="Comma 4 2 2 2 6 2 2" xfId="4229"/>
    <cellStyle name="Comma 4 2 2 2 6 2 2 2" xfId="18854"/>
    <cellStyle name="Comma 4 2 2 2 6 2 2 3" xfId="13552"/>
    <cellStyle name="Comma 4 2 2 2 6 2 3" xfId="8066"/>
    <cellStyle name="Comma 4 2 2 2 6 2 3 2" xfId="16224"/>
    <cellStyle name="Comma 4 2 2 2 6 2 4" xfId="10895"/>
    <cellStyle name="Comma 4 2 2 2 6 3" xfId="1556"/>
    <cellStyle name="Comma 4 2 2 2 6 3 2" xfId="4230"/>
    <cellStyle name="Comma 4 2 2 2 6 3 2 2" xfId="18855"/>
    <cellStyle name="Comma 4 2 2 2 6 3 2 3" xfId="13553"/>
    <cellStyle name="Comma 4 2 2 2 6 3 3" xfId="8067"/>
    <cellStyle name="Comma 4 2 2 2 6 3 3 2" xfId="16225"/>
    <cellStyle name="Comma 4 2 2 2 6 3 4" xfId="10896"/>
    <cellStyle name="Comma 4 2 2 2 6 4" xfId="4228"/>
    <cellStyle name="Comma 4 2 2 2 6 4 2" xfId="18853"/>
    <cellStyle name="Comma 4 2 2 2 6 4 3" xfId="13551"/>
    <cellStyle name="Comma 4 2 2 2 6 5" xfId="8065"/>
    <cellStyle name="Comma 4 2 2 2 6 5 2" xfId="16223"/>
    <cellStyle name="Comma 4 2 2 2 6 6" xfId="10894"/>
    <cellStyle name="Comma 4 2 2 2 7" xfId="1557"/>
    <cellStyle name="Comma 4 2 2 2 7 2" xfId="1558"/>
    <cellStyle name="Comma 4 2 2 2 7 2 2" xfId="4232"/>
    <cellStyle name="Comma 4 2 2 2 7 2 2 2" xfId="18857"/>
    <cellStyle name="Comma 4 2 2 2 7 2 2 3" xfId="13555"/>
    <cellStyle name="Comma 4 2 2 2 7 2 3" xfId="8069"/>
    <cellStyle name="Comma 4 2 2 2 7 2 3 2" xfId="16227"/>
    <cellStyle name="Comma 4 2 2 2 7 2 4" xfId="10898"/>
    <cellStyle name="Comma 4 2 2 2 7 3" xfId="4231"/>
    <cellStyle name="Comma 4 2 2 2 7 3 2" xfId="18856"/>
    <cellStyle name="Comma 4 2 2 2 7 3 3" xfId="13554"/>
    <cellStyle name="Comma 4 2 2 2 7 4" xfId="8068"/>
    <cellStyle name="Comma 4 2 2 2 7 4 2" xfId="16226"/>
    <cellStyle name="Comma 4 2 2 2 7 5" xfId="10897"/>
    <cellStyle name="Comma 4 2 2 2 8" xfId="1559"/>
    <cellStyle name="Comma 4 2 2 2 8 2" xfId="4233"/>
    <cellStyle name="Comma 4 2 2 2 8 2 2" xfId="18858"/>
    <cellStyle name="Comma 4 2 2 2 8 2 3" xfId="13556"/>
    <cellStyle name="Comma 4 2 2 2 8 3" xfId="8070"/>
    <cellStyle name="Comma 4 2 2 2 8 3 2" xfId="16228"/>
    <cellStyle name="Comma 4 2 2 2 8 4" xfId="10899"/>
    <cellStyle name="Comma 4 2 2 2 9" xfId="1560"/>
    <cellStyle name="Comma 4 2 2 2 9 2" xfId="4234"/>
    <cellStyle name="Comma 4 2 2 2 9 2 2" xfId="18859"/>
    <cellStyle name="Comma 4 2 2 2 9 2 3" xfId="13557"/>
    <cellStyle name="Comma 4 2 2 2 9 3" xfId="8071"/>
    <cellStyle name="Comma 4 2 2 2 9 3 2" xfId="16229"/>
    <cellStyle name="Comma 4 2 2 2 9 4" xfId="10900"/>
    <cellStyle name="Comma 4 2 2 3" xfId="68"/>
    <cellStyle name="Comma 4 2 2 3 10" xfId="2755"/>
    <cellStyle name="Comma 4 2 2 3 11" xfId="6592"/>
    <cellStyle name="Comma 4 2 2 3 12" xfId="9421"/>
    <cellStyle name="Comma 4 2 2 3 2" xfId="97"/>
    <cellStyle name="Comma 4 2 2 3 2 2" xfId="151"/>
    <cellStyle name="Comma 4 2 2 3 2 2 2" xfId="2727"/>
    <cellStyle name="Comma 4 2 2 3 2 2 2 2" xfId="5355"/>
    <cellStyle name="Comma 4 2 2 3 2 2 2 2 2" xfId="19980"/>
    <cellStyle name="Comma 4 2 2 3 2 2 2 2 3" xfId="14696"/>
    <cellStyle name="Comma 4 2 2 3 2 2 2 3" xfId="9192"/>
    <cellStyle name="Comma 4 2 2 3 2 2 2 3 2" xfId="17350"/>
    <cellStyle name="Comma 4 2 2 3 2 2 2 4" xfId="12024"/>
    <cellStyle name="Comma 4 2 2 3 2 2 3" xfId="1563"/>
    <cellStyle name="Comma 4 2 2 3 2 2 3 2" xfId="4237"/>
    <cellStyle name="Comma 4 2 2 3 2 2 3 2 2" xfId="18862"/>
    <cellStyle name="Comma 4 2 2 3 2 2 3 2 3" xfId="13560"/>
    <cellStyle name="Comma 4 2 2 3 2 2 3 3" xfId="8074"/>
    <cellStyle name="Comma 4 2 2 3 2 2 3 3 2" xfId="16232"/>
    <cellStyle name="Comma 4 2 2 3 2 2 3 4" xfId="10903"/>
    <cellStyle name="Comma 4 2 2 3 2 2 4" xfId="6537"/>
    <cellStyle name="Comma 4 2 2 3 2 2 4 2" xfId="17461"/>
    <cellStyle name="Comma 4 2 2 3 2 2 4 3" xfId="12158"/>
    <cellStyle name="Comma 4 2 2 3 2 2 5" xfId="2836"/>
    <cellStyle name="Comma 4 2 2 3 2 2 5 2" xfId="14831"/>
    <cellStyle name="Comma 4 2 2 3 2 2 6" xfId="6673"/>
    <cellStyle name="Comma 4 2 2 3 2 2 7" xfId="9502"/>
    <cellStyle name="Comma 4 2 2 3 2 3" xfId="2614"/>
    <cellStyle name="Comma 4 2 2 3 2 3 2" xfId="5247"/>
    <cellStyle name="Comma 4 2 2 3 2 3 2 2" xfId="19872"/>
    <cellStyle name="Comma 4 2 2 3 2 3 2 3" xfId="14583"/>
    <cellStyle name="Comma 4 2 2 3 2 3 3" xfId="9084"/>
    <cellStyle name="Comma 4 2 2 3 2 3 3 2" xfId="17242"/>
    <cellStyle name="Comma 4 2 2 3 2 3 4" xfId="11915"/>
    <cellStyle name="Comma 4 2 2 3 2 4" xfId="2673"/>
    <cellStyle name="Comma 4 2 2 3 2 4 2" xfId="5301"/>
    <cellStyle name="Comma 4 2 2 3 2 4 2 2" xfId="19926"/>
    <cellStyle name="Comma 4 2 2 3 2 4 2 3" xfId="14642"/>
    <cellStyle name="Comma 4 2 2 3 2 4 3" xfId="9138"/>
    <cellStyle name="Comma 4 2 2 3 2 4 3 2" xfId="17296"/>
    <cellStyle name="Comma 4 2 2 3 2 4 4" xfId="11970"/>
    <cellStyle name="Comma 4 2 2 3 2 5" xfId="1562"/>
    <cellStyle name="Comma 4 2 2 3 2 5 2" xfId="4236"/>
    <cellStyle name="Comma 4 2 2 3 2 5 2 2" xfId="18861"/>
    <cellStyle name="Comma 4 2 2 3 2 5 2 3" xfId="13559"/>
    <cellStyle name="Comma 4 2 2 3 2 5 3" xfId="8073"/>
    <cellStyle name="Comma 4 2 2 3 2 5 3 2" xfId="16231"/>
    <cellStyle name="Comma 4 2 2 3 2 5 4" xfId="10902"/>
    <cellStyle name="Comma 4 2 2 3 2 6" xfId="6485"/>
    <cellStyle name="Comma 4 2 2 3 2 6 2" xfId="17407"/>
    <cellStyle name="Comma 4 2 2 3 2 6 3" xfId="12104"/>
    <cellStyle name="Comma 4 2 2 3 2 7" xfId="2782"/>
    <cellStyle name="Comma 4 2 2 3 2 7 2" xfId="14777"/>
    <cellStyle name="Comma 4 2 2 3 2 8" xfId="6619"/>
    <cellStyle name="Comma 4 2 2 3 2 9" xfId="9448"/>
    <cellStyle name="Comma 4 2 2 3 3" xfId="124"/>
    <cellStyle name="Comma 4 2 2 3 3 2" xfId="2700"/>
    <cellStyle name="Comma 4 2 2 3 3 2 2" xfId="5328"/>
    <cellStyle name="Comma 4 2 2 3 3 2 2 2" xfId="19953"/>
    <cellStyle name="Comma 4 2 2 3 3 2 2 3" xfId="14669"/>
    <cellStyle name="Comma 4 2 2 3 3 2 3" xfId="9165"/>
    <cellStyle name="Comma 4 2 2 3 3 2 3 2" xfId="17323"/>
    <cellStyle name="Comma 4 2 2 3 3 2 4" xfId="11997"/>
    <cellStyle name="Comma 4 2 2 3 3 3" xfId="1564"/>
    <cellStyle name="Comma 4 2 2 3 3 3 2" xfId="4238"/>
    <cellStyle name="Comma 4 2 2 3 3 3 2 2" xfId="18863"/>
    <cellStyle name="Comma 4 2 2 3 3 3 2 3" xfId="13561"/>
    <cellStyle name="Comma 4 2 2 3 3 3 3" xfId="8075"/>
    <cellStyle name="Comma 4 2 2 3 3 3 3 2" xfId="16233"/>
    <cellStyle name="Comma 4 2 2 3 3 3 4" xfId="10904"/>
    <cellStyle name="Comma 4 2 2 3 3 4" xfId="6511"/>
    <cellStyle name="Comma 4 2 2 3 3 4 2" xfId="17434"/>
    <cellStyle name="Comma 4 2 2 3 3 4 3" xfId="12131"/>
    <cellStyle name="Comma 4 2 2 3 3 5" xfId="2809"/>
    <cellStyle name="Comma 4 2 2 3 3 5 2" xfId="14804"/>
    <cellStyle name="Comma 4 2 2 3 3 6" xfId="6646"/>
    <cellStyle name="Comma 4 2 2 3 3 7" xfId="9475"/>
    <cellStyle name="Comma 4 2 2 3 4" xfId="1565"/>
    <cellStyle name="Comma 4 2 2 3 4 2" xfId="4239"/>
    <cellStyle name="Comma 4 2 2 3 4 2 2" xfId="18864"/>
    <cellStyle name="Comma 4 2 2 3 4 2 3" xfId="13562"/>
    <cellStyle name="Comma 4 2 2 3 4 3" xfId="8076"/>
    <cellStyle name="Comma 4 2 2 3 4 3 2" xfId="16234"/>
    <cellStyle name="Comma 4 2 2 3 4 4" xfId="10905"/>
    <cellStyle name="Comma 4 2 2 3 5" xfId="2586"/>
    <cellStyle name="Comma 4 2 2 3 5 2" xfId="5220"/>
    <cellStyle name="Comma 4 2 2 3 5 2 2" xfId="19845"/>
    <cellStyle name="Comma 4 2 2 3 5 2 3" xfId="14555"/>
    <cellStyle name="Comma 4 2 2 3 5 3" xfId="9057"/>
    <cellStyle name="Comma 4 2 2 3 5 3 2" xfId="17215"/>
    <cellStyle name="Comma 4 2 2 3 5 4" xfId="11888"/>
    <cellStyle name="Comma 4 2 2 3 6" xfId="2646"/>
    <cellStyle name="Comma 4 2 2 3 6 2" xfId="5274"/>
    <cellStyle name="Comma 4 2 2 3 6 2 2" xfId="19899"/>
    <cellStyle name="Comma 4 2 2 3 6 2 3" xfId="14615"/>
    <cellStyle name="Comma 4 2 2 3 6 3" xfId="9111"/>
    <cellStyle name="Comma 4 2 2 3 6 3 2" xfId="17269"/>
    <cellStyle name="Comma 4 2 2 3 6 4" xfId="11943"/>
    <cellStyle name="Comma 4 2 2 3 7" xfId="1561"/>
    <cellStyle name="Comma 4 2 2 3 7 2" xfId="4235"/>
    <cellStyle name="Comma 4 2 2 3 7 2 2" xfId="18860"/>
    <cellStyle name="Comma 4 2 2 3 7 2 3" xfId="13558"/>
    <cellStyle name="Comma 4 2 2 3 7 3" xfId="8072"/>
    <cellStyle name="Comma 4 2 2 3 7 3 2" xfId="16230"/>
    <cellStyle name="Comma 4 2 2 3 7 4" xfId="10901"/>
    <cellStyle name="Comma 4 2 2 3 8" xfId="6456"/>
    <cellStyle name="Comma 4 2 2 3 8 2" xfId="17380"/>
    <cellStyle name="Comma 4 2 2 3 8 3" xfId="12075"/>
    <cellStyle name="Comma 4 2 2 3 9" xfId="6564"/>
    <cellStyle name="Comma 4 2 2 3 9 2" xfId="14749"/>
    <cellStyle name="Comma 4 2 2 4" xfId="84"/>
    <cellStyle name="Comma 4 2 2 4 10" xfId="6606"/>
    <cellStyle name="Comma 4 2 2 4 11" xfId="9435"/>
    <cellStyle name="Comma 4 2 2 4 2" xfId="138"/>
    <cellStyle name="Comma 4 2 2 4 2 2" xfId="1568"/>
    <cellStyle name="Comma 4 2 2 4 2 2 2" xfId="4242"/>
    <cellStyle name="Comma 4 2 2 4 2 2 2 2" xfId="18867"/>
    <cellStyle name="Comma 4 2 2 4 2 2 2 3" xfId="13565"/>
    <cellStyle name="Comma 4 2 2 4 2 2 3" xfId="8079"/>
    <cellStyle name="Comma 4 2 2 4 2 2 3 2" xfId="16237"/>
    <cellStyle name="Comma 4 2 2 4 2 2 4" xfId="10908"/>
    <cellStyle name="Comma 4 2 2 4 2 3" xfId="2714"/>
    <cellStyle name="Comma 4 2 2 4 2 3 2" xfId="5342"/>
    <cellStyle name="Comma 4 2 2 4 2 3 2 2" xfId="19967"/>
    <cellStyle name="Comma 4 2 2 4 2 3 2 3" xfId="14683"/>
    <cellStyle name="Comma 4 2 2 4 2 3 3" xfId="9179"/>
    <cellStyle name="Comma 4 2 2 4 2 3 3 2" xfId="17337"/>
    <cellStyle name="Comma 4 2 2 4 2 3 4" xfId="12011"/>
    <cellStyle name="Comma 4 2 2 4 2 4" xfId="1567"/>
    <cellStyle name="Comma 4 2 2 4 2 4 2" xfId="4241"/>
    <cellStyle name="Comma 4 2 2 4 2 4 2 2" xfId="18866"/>
    <cellStyle name="Comma 4 2 2 4 2 4 2 3" xfId="13564"/>
    <cellStyle name="Comma 4 2 2 4 2 4 3" xfId="8078"/>
    <cellStyle name="Comma 4 2 2 4 2 4 3 2" xfId="16236"/>
    <cellStyle name="Comma 4 2 2 4 2 4 4" xfId="10907"/>
    <cellStyle name="Comma 4 2 2 4 2 5" xfId="6534"/>
    <cellStyle name="Comma 4 2 2 4 2 5 2" xfId="17448"/>
    <cellStyle name="Comma 4 2 2 4 2 5 3" xfId="12145"/>
    <cellStyle name="Comma 4 2 2 4 2 6" xfId="2823"/>
    <cellStyle name="Comma 4 2 2 4 2 6 2" xfId="14818"/>
    <cellStyle name="Comma 4 2 2 4 2 7" xfId="6660"/>
    <cellStyle name="Comma 4 2 2 4 2 8" xfId="9489"/>
    <cellStyle name="Comma 4 2 2 4 3" xfId="1569"/>
    <cellStyle name="Comma 4 2 2 4 3 2" xfId="4243"/>
    <cellStyle name="Comma 4 2 2 4 3 2 2" xfId="18868"/>
    <cellStyle name="Comma 4 2 2 4 3 2 3" xfId="13566"/>
    <cellStyle name="Comma 4 2 2 4 3 3" xfId="8080"/>
    <cellStyle name="Comma 4 2 2 4 3 3 2" xfId="16238"/>
    <cellStyle name="Comma 4 2 2 4 3 4" xfId="10909"/>
    <cellStyle name="Comma 4 2 2 4 4" xfId="1570"/>
    <cellStyle name="Comma 4 2 2 4 4 2" xfId="4244"/>
    <cellStyle name="Comma 4 2 2 4 4 2 2" xfId="18869"/>
    <cellStyle name="Comma 4 2 2 4 4 2 3" xfId="13567"/>
    <cellStyle name="Comma 4 2 2 4 4 3" xfId="8081"/>
    <cellStyle name="Comma 4 2 2 4 4 3 2" xfId="16239"/>
    <cellStyle name="Comma 4 2 2 4 4 4" xfId="10910"/>
    <cellStyle name="Comma 4 2 2 4 5" xfId="2601"/>
    <cellStyle name="Comma 4 2 2 4 5 2" xfId="5234"/>
    <cellStyle name="Comma 4 2 2 4 5 2 2" xfId="19859"/>
    <cellStyle name="Comma 4 2 2 4 5 2 3" xfId="14570"/>
    <cellStyle name="Comma 4 2 2 4 5 3" xfId="9071"/>
    <cellStyle name="Comma 4 2 2 4 5 3 2" xfId="17229"/>
    <cellStyle name="Comma 4 2 2 4 5 4" xfId="11902"/>
    <cellStyle name="Comma 4 2 2 4 6" xfId="2660"/>
    <cellStyle name="Comma 4 2 2 4 6 2" xfId="5288"/>
    <cellStyle name="Comma 4 2 2 4 6 2 2" xfId="19913"/>
    <cellStyle name="Comma 4 2 2 4 6 2 3" xfId="14629"/>
    <cellStyle name="Comma 4 2 2 4 6 3" xfId="9125"/>
    <cellStyle name="Comma 4 2 2 4 6 3 2" xfId="17283"/>
    <cellStyle name="Comma 4 2 2 4 6 4" xfId="11957"/>
    <cellStyle name="Comma 4 2 2 4 7" xfId="1566"/>
    <cellStyle name="Comma 4 2 2 4 7 2" xfId="4240"/>
    <cellStyle name="Comma 4 2 2 4 7 2 2" xfId="18865"/>
    <cellStyle name="Comma 4 2 2 4 7 2 3" xfId="13563"/>
    <cellStyle name="Comma 4 2 2 4 7 3" xfId="8077"/>
    <cellStyle name="Comma 4 2 2 4 7 3 2" xfId="16235"/>
    <cellStyle name="Comma 4 2 2 4 7 4" xfId="10906"/>
    <cellStyle name="Comma 4 2 2 4 8" xfId="6482"/>
    <cellStyle name="Comma 4 2 2 4 8 2" xfId="17394"/>
    <cellStyle name="Comma 4 2 2 4 8 3" xfId="12091"/>
    <cellStyle name="Comma 4 2 2 4 9" xfId="2769"/>
    <cellStyle name="Comma 4 2 2 4 9 2" xfId="14764"/>
    <cellStyle name="Comma 4 2 2 5" xfId="111"/>
    <cellStyle name="Comma 4 2 2 5 10" xfId="9462"/>
    <cellStyle name="Comma 4 2 2 5 2" xfId="1572"/>
    <cellStyle name="Comma 4 2 2 5 2 2" xfId="1573"/>
    <cellStyle name="Comma 4 2 2 5 2 2 2" xfId="4247"/>
    <cellStyle name="Comma 4 2 2 5 2 2 2 2" xfId="18872"/>
    <cellStyle name="Comma 4 2 2 5 2 2 2 3" xfId="13570"/>
    <cellStyle name="Comma 4 2 2 5 2 2 3" xfId="8084"/>
    <cellStyle name="Comma 4 2 2 5 2 2 3 2" xfId="16242"/>
    <cellStyle name="Comma 4 2 2 5 2 2 4" xfId="10913"/>
    <cellStyle name="Comma 4 2 2 5 2 3" xfId="4246"/>
    <cellStyle name="Comma 4 2 2 5 2 3 2" xfId="18871"/>
    <cellStyle name="Comma 4 2 2 5 2 3 3" xfId="13569"/>
    <cellStyle name="Comma 4 2 2 5 2 4" xfId="8083"/>
    <cellStyle name="Comma 4 2 2 5 2 4 2" xfId="16241"/>
    <cellStyle name="Comma 4 2 2 5 2 5" xfId="10912"/>
    <cellStyle name="Comma 4 2 2 5 3" xfId="1574"/>
    <cellStyle name="Comma 4 2 2 5 3 2" xfId="4248"/>
    <cellStyle name="Comma 4 2 2 5 3 2 2" xfId="18873"/>
    <cellStyle name="Comma 4 2 2 5 3 2 3" xfId="13571"/>
    <cellStyle name="Comma 4 2 2 5 3 3" xfId="8085"/>
    <cellStyle name="Comma 4 2 2 5 3 3 2" xfId="16243"/>
    <cellStyle name="Comma 4 2 2 5 3 4" xfId="10914"/>
    <cellStyle name="Comma 4 2 2 5 4" xfId="1575"/>
    <cellStyle name="Comma 4 2 2 5 4 2" xfId="4249"/>
    <cellStyle name="Comma 4 2 2 5 4 2 2" xfId="18874"/>
    <cellStyle name="Comma 4 2 2 5 4 2 3" xfId="13572"/>
    <cellStyle name="Comma 4 2 2 5 4 3" xfId="8086"/>
    <cellStyle name="Comma 4 2 2 5 4 3 2" xfId="16244"/>
    <cellStyle name="Comma 4 2 2 5 4 4" xfId="10915"/>
    <cellStyle name="Comma 4 2 2 5 5" xfId="2687"/>
    <cellStyle name="Comma 4 2 2 5 5 2" xfId="5315"/>
    <cellStyle name="Comma 4 2 2 5 5 2 2" xfId="19940"/>
    <cellStyle name="Comma 4 2 2 5 5 2 3" xfId="14656"/>
    <cellStyle name="Comma 4 2 2 5 5 3" xfId="9152"/>
    <cellStyle name="Comma 4 2 2 5 5 3 2" xfId="17310"/>
    <cellStyle name="Comma 4 2 2 5 5 4" xfId="11984"/>
    <cellStyle name="Comma 4 2 2 5 6" xfId="1571"/>
    <cellStyle name="Comma 4 2 2 5 6 2" xfId="4245"/>
    <cellStyle name="Comma 4 2 2 5 6 2 2" xfId="18870"/>
    <cellStyle name="Comma 4 2 2 5 6 2 3" xfId="13568"/>
    <cellStyle name="Comma 4 2 2 5 6 3" xfId="8082"/>
    <cellStyle name="Comma 4 2 2 5 6 3 2" xfId="16240"/>
    <cellStyle name="Comma 4 2 2 5 6 4" xfId="10911"/>
    <cellStyle name="Comma 4 2 2 5 7" xfId="6508"/>
    <cellStyle name="Comma 4 2 2 5 7 2" xfId="17421"/>
    <cellStyle name="Comma 4 2 2 5 7 3" xfId="12118"/>
    <cellStyle name="Comma 4 2 2 5 8" xfId="2796"/>
    <cellStyle name="Comma 4 2 2 5 8 2" xfId="14791"/>
    <cellStyle name="Comma 4 2 2 5 9" xfId="6633"/>
    <cellStyle name="Comma 4 2 2 6" xfId="1576"/>
    <cellStyle name="Comma 4 2 2 6 2" xfId="1577"/>
    <cellStyle name="Comma 4 2 2 6 2 2" xfId="1578"/>
    <cellStyle name="Comma 4 2 2 6 2 2 2" xfId="4252"/>
    <cellStyle name="Comma 4 2 2 6 2 2 2 2" xfId="18877"/>
    <cellStyle name="Comma 4 2 2 6 2 2 2 3" xfId="13575"/>
    <cellStyle name="Comma 4 2 2 6 2 2 3" xfId="8089"/>
    <cellStyle name="Comma 4 2 2 6 2 2 3 2" xfId="16247"/>
    <cellStyle name="Comma 4 2 2 6 2 2 4" xfId="10918"/>
    <cellStyle name="Comma 4 2 2 6 2 3" xfId="4251"/>
    <cellStyle name="Comma 4 2 2 6 2 3 2" xfId="18876"/>
    <cellStyle name="Comma 4 2 2 6 2 3 3" xfId="13574"/>
    <cellStyle name="Comma 4 2 2 6 2 4" xfId="8088"/>
    <cellStyle name="Comma 4 2 2 6 2 4 2" xfId="16246"/>
    <cellStyle name="Comma 4 2 2 6 2 5" xfId="10917"/>
    <cellStyle name="Comma 4 2 2 6 3" xfId="1579"/>
    <cellStyle name="Comma 4 2 2 6 3 2" xfId="4253"/>
    <cellStyle name="Comma 4 2 2 6 3 2 2" xfId="18878"/>
    <cellStyle name="Comma 4 2 2 6 3 2 3" xfId="13576"/>
    <cellStyle name="Comma 4 2 2 6 3 3" xfId="8090"/>
    <cellStyle name="Comma 4 2 2 6 3 3 2" xfId="16248"/>
    <cellStyle name="Comma 4 2 2 6 3 4" xfId="10919"/>
    <cellStyle name="Comma 4 2 2 6 4" xfId="1580"/>
    <cellStyle name="Comma 4 2 2 6 4 2" xfId="4254"/>
    <cellStyle name="Comma 4 2 2 6 4 2 2" xfId="18879"/>
    <cellStyle name="Comma 4 2 2 6 4 2 3" xfId="13577"/>
    <cellStyle name="Comma 4 2 2 6 4 3" xfId="8091"/>
    <cellStyle name="Comma 4 2 2 6 4 3 2" xfId="16249"/>
    <cellStyle name="Comma 4 2 2 6 4 4" xfId="10920"/>
    <cellStyle name="Comma 4 2 2 6 5" xfId="4250"/>
    <cellStyle name="Comma 4 2 2 6 5 2" xfId="18875"/>
    <cellStyle name="Comma 4 2 2 6 5 3" xfId="13573"/>
    <cellStyle name="Comma 4 2 2 6 6" xfId="8087"/>
    <cellStyle name="Comma 4 2 2 6 6 2" xfId="16245"/>
    <cellStyle name="Comma 4 2 2 6 7" xfId="10916"/>
    <cellStyle name="Comma 4 2 2 7" xfId="1581"/>
    <cellStyle name="Comma 4 2 2 7 2" xfId="1582"/>
    <cellStyle name="Comma 4 2 2 7 2 2" xfId="4256"/>
    <cellStyle name="Comma 4 2 2 7 2 2 2" xfId="18881"/>
    <cellStyle name="Comma 4 2 2 7 2 2 3" xfId="13579"/>
    <cellStyle name="Comma 4 2 2 7 2 3" xfId="8093"/>
    <cellStyle name="Comma 4 2 2 7 2 3 2" xfId="16251"/>
    <cellStyle name="Comma 4 2 2 7 2 4" xfId="10922"/>
    <cellStyle name="Comma 4 2 2 7 3" xfId="1583"/>
    <cellStyle name="Comma 4 2 2 7 3 2" xfId="4257"/>
    <cellStyle name="Comma 4 2 2 7 3 2 2" xfId="18882"/>
    <cellStyle name="Comma 4 2 2 7 3 2 3" xfId="13580"/>
    <cellStyle name="Comma 4 2 2 7 3 3" xfId="8094"/>
    <cellStyle name="Comma 4 2 2 7 3 3 2" xfId="16252"/>
    <cellStyle name="Comma 4 2 2 7 3 4" xfId="10923"/>
    <cellStyle name="Comma 4 2 2 7 4" xfId="4255"/>
    <cellStyle name="Comma 4 2 2 7 4 2" xfId="18880"/>
    <cellStyle name="Comma 4 2 2 7 4 3" xfId="13578"/>
    <cellStyle name="Comma 4 2 2 7 5" xfId="8092"/>
    <cellStyle name="Comma 4 2 2 7 5 2" xfId="16250"/>
    <cellStyle name="Comma 4 2 2 7 6" xfId="10921"/>
    <cellStyle name="Comma 4 2 2 8" xfId="1584"/>
    <cellStyle name="Comma 4 2 2 8 2" xfId="1585"/>
    <cellStyle name="Comma 4 2 2 8 2 2" xfId="4259"/>
    <cellStyle name="Comma 4 2 2 8 2 2 2" xfId="18884"/>
    <cellStyle name="Comma 4 2 2 8 2 2 3" xfId="13582"/>
    <cellStyle name="Comma 4 2 2 8 2 3" xfId="8096"/>
    <cellStyle name="Comma 4 2 2 8 2 3 2" xfId="16254"/>
    <cellStyle name="Comma 4 2 2 8 2 4" xfId="10925"/>
    <cellStyle name="Comma 4 2 2 8 3" xfId="4258"/>
    <cellStyle name="Comma 4 2 2 8 3 2" xfId="18883"/>
    <cellStyle name="Comma 4 2 2 8 3 3" xfId="13581"/>
    <cellStyle name="Comma 4 2 2 8 4" xfId="8095"/>
    <cellStyle name="Comma 4 2 2 8 4 2" xfId="16253"/>
    <cellStyle name="Comma 4 2 2 8 5" xfId="10924"/>
    <cellStyle name="Comma 4 2 2 9" xfId="1586"/>
    <cellStyle name="Comma 4 2 2 9 2" xfId="4260"/>
    <cellStyle name="Comma 4 2 2 9 2 2" xfId="18885"/>
    <cellStyle name="Comma 4 2 2 9 2 3" xfId="13583"/>
    <cellStyle name="Comma 4 2 2 9 3" xfId="8097"/>
    <cellStyle name="Comma 4 2 2 9 3 2" xfId="16255"/>
    <cellStyle name="Comma 4 2 2 9 4" xfId="10926"/>
    <cellStyle name="Comma 4 2 20" xfId="6576"/>
    <cellStyle name="Comma 4 2 21" xfId="9398"/>
    <cellStyle name="Comma 4 2 3" xfId="59"/>
    <cellStyle name="Comma 4 2 3 10" xfId="1588"/>
    <cellStyle name="Comma 4 2 3 10 2" xfId="4262"/>
    <cellStyle name="Comma 4 2 3 10 2 2" xfId="18887"/>
    <cellStyle name="Comma 4 2 3 10 2 3" xfId="13585"/>
    <cellStyle name="Comma 4 2 3 10 3" xfId="8099"/>
    <cellStyle name="Comma 4 2 3 10 3 2" xfId="16257"/>
    <cellStyle name="Comma 4 2 3 10 4" xfId="10928"/>
    <cellStyle name="Comma 4 2 3 11" xfId="2577"/>
    <cellStyle name="Comma 4 2 3 11 2" xfId="5211"/>
    <cellStyle name="Comma 4 2 3 11 2 2" xfId="19836"/>
    <cellStyle name="Comma 4 2 3 11 2 3" xfId="14546"/>
    <cellStyle name="Comma 4 2 3 11 3" xfId="9048"/>
    <cellStyle name="Comma 4 2 3 11 3 2" xfId="17206"/>
    <cellStyle name="Comma 4 2 3 11 4" xfId="11879"/>
    <cellStyle name="Comma 4 2 3 12" xfId="2637"/>
    <cellStyle name="Comma 4 2 3 12 2" xfId="5265"/>
    <cellStyle name="Comma 4 2 3 12 2 2" xfId="19890"/>
    <cellStyle name="Comma 4 2 3 12 2 3" xfId="14606"/>
    <cellStyle name="Comma 4 2 3 12 3" xfId="9102"/>
    <cellStyle name="Comma 4 2 3 12 3 2" xfId="17260"/>
    <cellStyle name="Comma 4 2 3 12 4" xfId="11934"/>
    <cellStyle name="Comma 4 2 3 13" xfId="1587"/>
    <cellStyle name="Comma 4 2 3 13 2" xfId="4261"/>
    <cellStyle name="Comma 4 2 3 13 2 2" xfId="18886"/>
    <cellStyle name="Comma 4 2 3 13 2 3" xfId="13584"/>
    <cellStyle name="Comma 4 2 3 13 3" xfId="8098"/>
    <cellStyle name="Comma 4 2 3 13 3 2" xfId="16256"/>
    <cellStyle name="Comma 4 2 3 13 4" xfId="10927"/>
    <cellStyle name="Comma 4 2 3 14" xfId="6457"/>
    <cellStyle name="Comma 4 2 3 14 2" xfId="17371"/>
    <cellStyle name="Comma 4 2 3 14 3" xfId="12066"/>
    <cellStyle name="Comma 4 2 3 15" xfId="6565"/>
    <cellStyle name="Comma 4 2 3 15 2" xfId="14740"/>
    <cellStyle name="Comma 4 2 3 16" xfId="2746"/>
    <cellStyle name="Comma 4 2 3 17" xfId="6583"/>
    <cellStyle name="Comma 4 2 3 18" xfId="9412"/>
    <cellStyle name="Comma 4 2 3 2" xfId="72"/>
    <cellStyle name="Comma 4 2 3 2 10" xfId="2590"/>
    <cellStyle name="Comma 4 2 3 2 10 2" xfId="5224"/>
    <cellStyle name="Comma 4 2 3 2 10 2 2" xfId="19849"/>
    <cellStyle name="Comma 4 2 3 2 10 2 3" xfId="14559"/>
    <cellStyle name="Comma 4 2 3 2 10 3" xfId="9061"/>
    <cellStyle name="Comma 4 2 3 2 10 3 2" xfId="17219"/>
    <cellStyle name="Comma 4 2 3 2 10 4" xfId="11892"/>
    <cellStyle name="Comma 4 2 3 2 11" xfId="2650"/>
    <cellStyle name="Comma 4 2 3 2 11 2" xfId="5278"/>
    <cellStyle name="Comma 4 2 3 2 11 2 2" xfId="19903"/>
    <cellStyle name="Comma 4 2 3 2 11 2 3" xfId="14619"/>
    <cellStyle name="Comma 4 2 3 2 11 3" xfId="9115"/>
    <cellStyle name="Comma 4 2 3 2 11 3 2" xfId="17273"/>
    <cellStyle name="Comma 4 2 3 2 11 4" xfId="11947"/>
    <cellStyle name="Comma 4 2 3 2 12" xfId="1589"/>
    <cellStyle name="Comma 4 2 3 2 12 2" xfId="4263"/>
    <cellStyle name="Comma 4 2 3 2 12 2 2" xfId="18888"/>
    <cellStyle name="Comma 4 2 3 2 12 2 3" xfId="13586"/>
    <cellStyle name="Comma 4 2 3 2 12 3" xfId="8100"/>
    <cellStyle name="Comma 4 2 3 2 12 3 2" xfId="16258"/>
    <cellStyle name="Comma 4 2 3 2 12 4" xfId="10929"/>
    <cellStyle name="Comma 4 2 3 2 13" xfId="6458"/>
    <cellStyle name="Comma 4 2 3 2 13 2" xfId="17384"/>
    <cellStyle name="Comma 4 2 3 2 13 3" xfId="12079"/>
    <cellStyle name="Comma 4 2 3 2 14" xfId="6566"/>
    <cellStyle name="Comma 4 2 3 2 14 2" xfId="14753"/>
    <cellStyle name="Comma 4 2 3 2 15" xfId="2759"/>
    <cellStyle name="Comma 4 2 3 2 16" xfId="6596"/>
    <cellStyle name="Comma 4 2 3 2 17" xfId="9425"/>
    <cellStyle name="Comma 4 2 3 2 2" xfId="101"/>
    <cellStyle name="Comma 4 2 3 2 2 10" xfId="6623"/>
    <cellStyle name="Comma 4 2 3 2 2 11" xfId="9452"/>
    <cellStyle name="Comma 4 2 3 2 2 2" xfId="155"/>
    <cellStyle name="Comma 4 2 3 2 2 2 2" xfId="1592"/>
    <cellStyle name="Comma 4 2 3 2 2 2 2 2" xfId="4266"/>
    <cellStyle name="Comma 4 2 3 2 2 2 2 2 2" xfId="18891"/>
    <cellStyle name="Comma 4 2 3 2 2 2 2 2 3" xfId="13589"/>
    <cellStyle name="Comma 4 2 3 2 2 2 2 3" xfId="8103"/>
    <cellStyle name="Comma 4 2 3 2 2 2 2 3 2" xfId="16261"/>
    <cellStyle name="Comma 4 2 3 2 2 2 2 4" xfId="10932"/>
    <cellStyle name="Comma 4 2 3 2 2 2 3" xfId="2731"/>
    <cellStyle name="Comma 4 2 3 2 2 2 3 2" xfId="5359"/>
    <cellStyle name="Comma 4 2 3 2 2 2 3 2 2" xfId="19984"/>
    <cellStyle name="Comma 4 2 3 2 2 2 3 2 3" xfId="14700"/>
    <cellStyle name="Comma 4 2 3 2 2 2 3 3" xfId="9196"/>
    <cellStyle name="Comma 4 2 3 2 2 2 3 3 2" xfId="17354"/>
    <cellStyle name="Comma 4 2 3 2 2 2 3 4" xfId="12028"/>
    <cellStyle name="Comma 4 2 3 2 2 2 4" xfId="1591"/>
    <cellStyle name="Comma 4 2 3 2 2 2 4 2" xfId="4265"/>
    <cellStyle name="Comma 4 2 3 2 2 2 4 2 2" xfId="18890"/>
    <cellStyle name="Comma 4 2 3 2 2 2 4 2 3" xfId="13588"/>
    <cellStyle name="Comma 4 2 3 2 2 2 4 3" xfId="8102"/>
    <cellStyle name="Comma 4 2 3 2 2 2 4 3 2" xfId="16260"/>
    <cellStyle name="Comma 4 2 3 2 2 2 4 4" xfId="10931"/>
    <cellStyle name="Comma 4 2 3 2 2 2 5" xfId="6539"/>
    <cellStyle name="Comma 4 2 3 2 2 2 5 2" xfId="17465"/>
    <cellStyle name="Comma 4 2 3 2 2 2 5 3" xfId="12162"/>
    <cellStyle name="Comma 4 2 3 2 2 2 6" xfId="2840"/>
    <cellStyle name="Comma 4 2 3 2 2 2 6 2" xfId="14835"/>
    <cellStyle name="Comma 4 2 3 2 2 2 7" xfId="6677"/>
    <cellStyle name="Comma 4 2 3 2 2 2 8" xfId="9506"/>
    <cellStyle name="Comma 4 2 3 2 2 3" xfId="1593"/>
    <cellStyle name="Comma 4 2 3 2 2 3 2" xfId="4267"/>
    <cellStyle name="Comma 4 2 3 2 2 3 2 2" xfId="18892"/>
    <cellStyle name="Comma 4 2 3 2 2 3 2 3" xfId="13590"/>
    <cellStyle name="Comma 4 2 3 2 2 3 3" xfId="8104"/>
    <cellStyle name="Comma 4 2 3 2 2 3 3 2" xfId="16262"/>
    <cellStyle name="Comma 4 2 3 2 2 3 4" xfId="10933"/>
    <cellStyle name="Comma 4 2 3 2 2 4" xfId="1594"/>
    <cellStyle name="Comma 4 2 3 2 2 4 2" xfId="4268"/>
    <cellStyle name="Comma 4 2 3 2 2 4 2 2" xfId="18893"/>
    <cellStyle name="Comma 4 2 3 2 2 4 2 3" xfId="13591"/>
    <cellStyle name="Comma 4 2 3 2 2 4 3" xfId="8105"/>
    <cellStyle name="Comma 4 2 3 2 2 4 3 2" xfId="16263"/>
    <cellStyle name="Comma 4 2 3 2 2 4 4" xfId="10934"/>
    <cellStyle name="Comma 4 2 3 2 2 5" xfId="2618"/>
    <cellStyle name="Comma 4 2 3 2 2 5 2" xfId="5251"/>
    <cellStyle name="Comma 4 2 3 2 2 5 2 2" xfId="19876"/>
    <cellStyle name="Comma 4 2 3 2 2 5 2 3" xfId="14587"/>
    <cellStyle name="Comma 4 2 3 2 2 5 3" xfId="9088"/>
    <cellStyle name="Comma 4 2 3 2 2 5 3 2" xfId="17246"/>
    <cellStyle name="Comma 4 2 3 2 2 5 4" xfId="11919"/>
    <cellStyle name="Comma 4 2 3 2 2 6" xfId="2677"/>
    <cellStyle name="Comma 4 2 3 2 2 6 2" xfId="5305"/>
    <cellStyle name="Comma 4 2 3 2 2 6 2 2" xfId="19930"/>
    <cellStyle name="Comma 4 2 3 2 2 6 2 3" xfId="14646"/>
    <cellStyle name="Comma 4 2 3 2 2 6 3" xfId="9142"/>
    <cellStyle name="Comma 4 2 3 2 2 6 3 2" xfId="17300"/>
    <cellStyle name="Comma 4 2 3 2 2 6 4" xfId="11974"/>
    <cellStyle name="Comma 4 2 3 2 2 7" xfId="1590"/>
    <cellStyle name="Comma 4 2 3 2 2 7 2" xfId="4264"/>
    <cellStyle name="Comma 4 2 3 2 2 7 2 2" xfId="18889"/>
    <cellStyle name="Comma 4 2 3 2 2 7 2 3" xfId="13587"/>
    <cellStyle name="Comma 4 2 3 2 2 7 3" xfId="8101"/>
    <cellStyle name="Comma 4 2 3 2 2 7 3 2" xfId="16259"/>
    <cellStyle name="Comma 4 2 3 2 2 7 4" xfId="10930"/>
    <cellStyle name="Comma 4 2 3 2 2 8" xfId="6487"/>
    <cellStyle name="Comma 4 2 3 2 2 8 2" xfId="17411"/>
    <cellStyle name="Comma 4 2 3 2 2 8 3" xfId="12108"/>
    <cellStyle name="Comma 4 2 3 2 2 9" xfId="2786"/>
    <cellStyle name="Comma 4 2 3 2 2 9 2" xfId="14781"/>
    <cellStyle name="Comma 4 2 3 2 3" xfId="128"/>
    <cellStyle name="Comma 4 2 3 2 3 10" xfId="9479"/>
    <cellStyle name="Comma 4 2 3 2 3 2" xfId="1596"/>
    <cellStyle name="Comma 4 2 3 2 3 2 2" xfId="1597"/>
    <cellStyle name="Comma 4 2 3 2 3 2 2 2" xfId="4271"/>
    <cellStyle name="Comma 4 2 3 2 3 2 2 2 2" xfId="18896"/>
    <cellStyle name="Comma 4 2 3 2 3 2 2 2 3" xfId="13594"/>
    <cellStyle name="Comma 4 2 3 2 3 2 2 3" xfId="8108"/>
    <cellStyle name="Comma 4 2 3 2 3 2 2 3 2" xfId="16266"/>
    <cellStyle name="Comma 4 2 3 2 3 2 2 4" xfId="10937"/>
    <cellStyle name="Comma 4 2 3 2 3 2 3" xfId="4270"/>
    <cellStyle name="Comma 4 2 3 2 3 2 3 2" xfId="18895"/>
    <cellStyle name="Comma 4 2 3 2 3 2 3 3" xfId="13593"/>
    <cellStyle name="Comma 4 2 3 2 3 2 4" xfId="8107"/>
    <cellStyle name="Comma 4 2 3 2 3 2 4 2" xfId="16265"/>
    <cellStyle name="Comma 4 2 3 2 3 2 5" xfId="10936"/>
    <cellStyle name="Comma 4 2 3 2 3 3" xfId="1598"/>
    <cellStyle name="Comma 4 2 3 2 3 3 2" xfId="4272"/>
    <cellStyle name="Comma 4 2 3 2 3 3 2 2" xfId="18897"/>
    <cellStyle name="Comma 4 2 3 2 3 3 2 3" xfId="13595"/>
    <cellStyle name="Comma 4 2 3 2 3 3 3" xfId="8109"/>
    <cellStyle name="Comma 4 2 3 2 3 3 3 2" xfId="16267"/>
    <cellStyle name="Comma 4 2 3 2 3 3 4" xfId="10938"/>
    <cellStyle name="Comma 4 2 3 2 3 4" xfId="1599"/>
    <cellStyle name="Comma 4 2 3 2 3 4 2" xfId="4273"/>
    <cellStyle name="Comma 4 2 3 2 3 4 2 2" xfId="18898"/>
    <cellStyle name="Comma 4 2 3 2 3 4 2 3" xfId="13596"/>
    <cellStyle name="Comma 4 2 3 2 3 4 3" xfId="8110"/>
    <cellStyle name="Comma 4 2 3 2 3 4 3 2" xfId="16268"/>
    <cellStyle name="Comma 4 2 3 2 3 4 4" xfId="10939"/>
    <cellStyle name="Comma 4 2 3 2 3 5" xfId="2704"/>
    <cellStyle name="Comma 4 2 3 2 3 5 2" xfId="5332"/>
    <cellStyle name="Comma 4 2 3 2 3 5 2 2" xfId="19957"/>
    <cellStyle name="Comma 4 2 3 2 3 5 2 3" xfId="14673"/>
    <cellStyle name="Comma 4 2 3 2 3 5 3" xfId="9169"/>
    <cellStyle name="Comma 4 2 3 2 3 5 3 2" xfId="17327"/>
    <cellStyle name="Comma 4 2 3 2 3 5 4" xfId="12001"/>
    <cellStyle name="Comma 4 2 3 2 3 6" xfId="1595"/>
    <cellStyle name="Comma 4 2 3 2 3 6 2" xfId="4269"/>
    <cellStyle name="Comma 4 2 3 2 3 6 2 2" xfId="18894"/>
    <cellStyle name="Comma 4 2 3 2 3 6 2 3" xfId="13592"/>
    <cellStyle name="Comma 4 2 3 2 3 6 3" xfId="8106"/>
    <cellStyle name="Comma 4 2 3 2 3 6 3 2" xfId="16264"/>
    <cellStyle name="Comma 4 2 3 2 3 6 4" xfId="10935"/>
    <cellStyle name="Comma 4 2 3 2 3 7" xfId="6513"/>
    <cellStyle name="Comma 4 2 3 2 3 7 2" xfId="17438"/>
    <cellStyle name="Comma 4 2 3 2 3 7 3" xfId="12135"/>
    <cellStyle name="Comma 4 2 3 2 3 8" xfId="2813"/>
    <cellStyle name="Comma 4 2 3 2 3 8 2" xfId="14808"/>
    <cellStyle name="Comma 4 2 3 2 3 9" xfId="6650"/>
    <cellStyle name="Comma 4 2 3 2 4" xfId="1600"/>
    <cellStyle name="Comma 4 2 3 2 4 2" xfId="1601"/>
    <cellStyle name="Comma 4 2 3 2 4 2 2" xfId="1602"/>
    <cellStyle name="Comma 4 2 3 2 4 2 2 2" xfId="4276"/>
    <cellStyle name="Comma 4 2 3 2 4 2 2 2 2" xfId="18901"/>
    <cellStyle name="Comma 4 2 3 2 4 2 2 2 3" xfId="13599"/>
    <cellStyle name="Comma 4 2 3 2 4 2 2 3" xfId="8113"/>
    <cellStyle name="Comma 4 2 3 2 4 2 2 3 2" xfId="16271"/>
    <cellStyle name="Comma 4 2 3 2 4 2 2 4" xfId="10942"/>
    <cellStyle name="Comma 4 2 3 2 4 2 3" xfId="4275"/>
    <cellStyle name="Comma 4 2 3 2 4 2 3 2" xfId="18900"/>
    <cellStyle name="Comma 4 2 3 2 4 2 3 3" xfId="13598"/>
    <cellStyle name="Comma 4 2 3 2 4 2 4" xfId="8112"/>
    <cellStyle name="Comma 4 2 3 2 4 2 4 2" xfId="16270"/>
    <cellStyle name="Comma 4 2 3 2 4 2 5" xfId="10941"/>
    <cellStyle name="Comma 4 2 3 2 4 3" xfId="1603"/>
    <cellStyle name="Comma 4 2 3 2 4 3 2" xfId="4277"/>
    <cellStyle name="Comma 4 2 3 2 4 3 2 2" xfId="18902"/>
    <cellStyle name="Comma 4 2 3 2 4 3 2 3" xfId="13600"/>
    <cellStyle name="Comma 4 2 3 2 4 3 3" xfId="8114"/>
    <cellStyle name="Comma 4 2 3 2 4 3 3 2" xfId="16272"/>
    <cellStyle name="Comma 4 2 3 2 4 3 4" xfId="10943"/>
    <cellStyle name="Comma 4 2 3 2 4 4" xfId="1604"/>
    <cellStyle name="Comma 4 2 3 2 4 4 2" xfId="4278"/>
    <cellStyle name="Comma 4 2 3 2 4 4 2 2" xfId="18903"/>
    <cellStyle name="Comma 4 2 3 2 4 4 2 3" xfId="13601"/>
    <cellStyle name="Comma 4 2 3 2 4 4 3" xfId="8115"/>
    <cellStyle name="Comma 4 2 3 2 4 4 3 2" xfId="16273"/>
    <cellStyle name="Comma 4 2 3 2 4 4 4" xfId="10944"/>
    <cellStyle name="Comma 4 2 3 2 4 5" xfId="4274"/>
    <cellStyle name="Comma 4 2 3 2 4 5 2" xfId="18899"/>
    <cellStyle name="Comma 4 2 3 2 4 5 3" xfId="13597"/>
    <cellStyle name="Comma 4 2 3 2 4 6" xfId="8111"/>
    <cellStyle name="Comma 4 2 3 2 4 6 2" xfId="16269"/>
    <cellStyle name="Comma 4 2 3 2 4 7" xfId="10940"/>
    <cellStyle name="Comma 4 2 3 2 5" xfId="1605"/>
    <cellStyle name="Comma 4 2 3 2 5 2" xfId="1606"/>
    <cellStyle name="Comma 4 2 3 2 5 2 2" xfId="1607"/>
    <cellStyle name="Comma 4 2 3 2 5 2 2 2" xfId="4281"/>
    <cellStyle name="Comma 4 2 3 2 5 2 2 2 2" xfId="18906"/>
    <cellStyle name="Comma 4 2 3 2 5 2 2 2 3" xfId="13604"/>
    <cellStyle name="Comma 4 2 3 2 5 2 2 3" xfId="8118"/>
    <cellStyle name="Comma 4 2 3 2 5 2 2 3 2" xfId="16276"/>
    <cellStyle name="Comma 4 2 3 2 5 2 2 4" xfId="10947"/>
    <cellStyle name="Comma 4 2 3 2 5 2 3" xfId="4280"/>
    <cellStyle name="Comma 4 2 3 2 5 2 3 2" xfId="18905"/>
    <cellStyle name="Comma 4 2 3 2 5 2 3 3" xfId="13603"/>
    <cellStyle name="Comma 4 2 3 2 5 2 4" xfId="8117"/>
    <cellStyle name="Comma 4 2 3 2 5 2 4 2" xfId="16275"/>
    <cellStyle name="Comma 4 2 3 2 5 2 5" xfId="10946"/>
    <cellStyle name="Comma 4 2 3 2 5 3" xfId="1608"/>
    <cellStyle name="Comma 4 2 3 2 5 3 2" xfId="4282"/>
    <cellStyle name="Comma 4 2 3 2 5 3 2 2" xfId="18907"/>
    <cellStyle name="Comma 4 2 3 2 5 3 2 3" xfId="13605"/>
    <cellStyle name="Comma 4 2 3 2 5 3 3" xfId="8119"/>
    <cellStyle name="Comma 4 2 3 2 5 3 3 2" xfId="16277"/>
    <cellStyle name="Comma 4 2 3 2 5 3 4" xfId="10948"/>
    <cellStyle name="Comma 4 2 3 2 5 4" xfId="1609"/>
    <cellStyle name="Comma 4 2 3 2 5 4 2" xfId="4283"/>
    <cellStyle name="Comma 4 2 3 2 5 4 2 2" xfId="18908"/>
    <cellStyle name="Comma 4 2 3 2 5 4 2 3" xfId="13606"/>
    <cellStyle name="Comma 4 2 3 2 5 4 3" xfId="8120"/>
    <cellStyle name="Comma 4 2 3 2 5 4 3 2" xfId="16278"/>
    <cellStyle name="Comma 4 2 3 2 5 4 4" xfId="10949"/>
    <cellStyle name="Comma 4 2 3 2 5 5" xfId="4279"/>
    <cellStyle name="Comma 4 2 3 2 5 5 2" xfId="18904"/>
    <cellStyle name="Comma 4 2 3 2 5 5 3" xfId="13602"/>
    <cellStyle name="Comma 4 2 3 2 5 6" xfId="8116"/>
    <cellStyle name="Comma 4 2 3 2 5 6 2" xfId="16274"/>
    <cellStyle name="Comma 4 2 3 2 5 7" xfId="10945"/>
    <cellStyle name="Comma 4 2 3 2 6" xfId="1610"/>
    <cellStyle name="Comma 4 2 3 2 6 2" xfId="1611"/>
    <cellStyle name="Comma 4 2 3 2 6 2 2" xfId="4285"/>
    <cellStyle name="Comma 4 2 3 2 6 2 2 2" xfId="18910"/>
    <cellStyle name="Comma 4 2 3 2 6 2 2 3" xfId="13608"/>
    <cellStyle name="Comma 4 2 3 2 6 2 3" xfId="8122"/>
    <cellStyle name="Comma 4 2 3 2 6 2 3 2" xfId="16280"/>
    <cellStyle name="Comma 4 2 3 2 6 2 4" xfId="10951"/>
    <cellStyle name="Comma 4 2 3 2 6 3" xfId="1612"/>
    <cellStyle name="Comma 4 2 3 2 6 3 2" xfId="4286"/>
    <cellStyle name="Comma 4 2 3 2 6 3 2 2" xfId="18911"/>
    <cellStyle name="Comma 4 2 3 2 6 3 2 3" xfId="13609"/>
    <cellStyle name="Comma 4 2 3 2 6 3 3" xfId="8123"/>
    <cellStyle name="Comma 4 2 3 2 6 3 3 2" xfId="16281"/>
    <cellStyle name="Comma 4 2 3 2 6 3 4" xfId="10952"/>
    <cellStyle name="Comma 4 2 3 2 6 4" xfId="4284"/>
    <cellStyle name="Comma 4 2 3 2 6 4 2" xfId="18909"/>
    <cellStyle name="Comma 4 2 3 2 6 4 3" xfId="13607"/>
    <cellStyle name="Comma 4 2 3 2 6 5" xfId="8121"/>
    <cellStyle name="Comma 4 2 3 2 6 5 2" xfId="16279"/>
    <cellStyle name="Comma 4 2 3 2 6 6" xfId="10950"/>
    <cellStyle name="Comma 4 2 3 2 7" xfId="1613"/>
    <cellStyle name="Comma 4 2 3 2 7 2" xfId="1614"/>
    <cellStyle name="Comma 4 2 3 2 7 2 2" xfId="4288"/>
    <cellStyle name="Comma 4 2 3 2 7 2 2 2" xfId="18913"/>
    <cellStyle name="Comma 4 2 3 2 7 2 2 3" xfId="13611"/>
    <cellStyle name="Comma 4 2 3 2 7 2 3" xfId="8125"/>
    <cellStyle name="Comma 4 2 3 2 7 2 3 2" xfId="16283"/>
    <cellStyle name="Comma 4 2 3 2 7 2 4" xfId="10954"/>
    <cellStyle name="Comma 4 2 3 2 7 3" xfId="4287"/>
    <cellStyle name="Comma 4 2 3 2 7 3 2" xfId="18912"/>
    <cellStyle name="Comma 4 2 3 2 7 3 3" xfId="13610"/>
    <cellStyle name="Comma 4 2 3 2 7 4" xfId="8124"/>
    <cellStyle name="Comma 4 2 3 2 7 4 2" xfId="16282"/>
    <cellStyle name="Comma 4 2 3 2 7 5" xfId="10953"/>
    <cellStyle name="Comma 4 2 3 2 8" xfId="1615"/>
    <cellStyle name="Comma 4 2 3 2 8 2" xfId="4289"/>
    <cellStyle name="Comma 4 2 3 2 8 2 2" xfId="18914"/>
    <cellStyle name="Comma 4 2 3 2 8 2 3" xfId="13612"/>
    <cellStyle name="Comma 4 2 3 2 8 3" xfId="8126"/>
    <cellStyle name="Comma 4 2 3 2 8 3 2" xfId="16284"/>
    <cellStyle name="Comma 4 2 3 2 8 4" xfId="10955"/>
    <cellStyle name="Comma 4 2 3 2 9" xfId="1616"/>
    <cellStyle name="Comma 4 2 3 2 9 2" xfId="4290"/>
    <cellStyle name="Comma 4 2 3 2 9 2 2" xfId="18915"/>
    <cellStyle name="Comma 4 2 3 2 9 2 3" xfId="13613"/>
    <cellStyle name="Comma 4 2 3 2 9 3" xfId="8127"/>
    <cellStyle name="Comma 4 2 3 2 9 3 2" xfId="16285"/>
    <cellStyle name="Comma 4 2 3 2 9 4" xfId="10956"/>
    <cellStyle name="Comma 4 2 3 3" xfId="88"/>
    <cellStyle name="Comma 4 2 3 3 10" xfId="6610"/>
    <cellStyle name="Comma 4 2 3 3 11" xfId="9439"/>
    <cellStyle name="Comma 4 2 3 3 2" xfId="142"/>
    <cellStyle name="Comma 4 2 3 3 2 2" xfId="1619"/>
    <cellStyle name="Comma 4 2 3 3 2 2 2" xfId="4293"/>
    <cellStyle name="Comma 4 2 3 3 2 2 2 2" xfId="18918"/>
    <cellStyle name="Comma 4 2 3 3 2 2 2 3" xfId="13616"/>
    <cellStyle name="Comma 4 2 3 3 2 2 3" xfId="8130"/>
    <cellStyle name="Comma 4 2 3 3 2 2 3 2" xfId="16288"/>
    <cellStyle name="Comma 4 2 3 3 2 2 4" xfId="10959"/>
    <cellStyle name="Comma 4 2 3 3 2 3" xfId="2718"/>
    <cellStyle name="Comma 4 2 3 3 2 3 2" xfId="5346"/>
    <cellStyle name="Comma 4 2 3 3 2 3 2 2" xfId="19971"/>
    <cellStyle name="Comma 4 2 3 3 2 3 2 3" xfId="14687"/>
    <cellStyle name="Comma 4 2 3 3 2 3 3" xfId="9183"/>
    <cellStyle name="Comma 4 2 3 3 2 3 3 2" xfId="17341"/>
    <cellStyle name="Comma 4 2 3 3 2 3 4" xfId="12015"/>
    <cellStyle name="Comma 4 2 3 3 2 4" xfId="1618"/>
    <cellStyle name="Comma 4 2 3 3 2 4 2" xfId="4292"/>
    <cellStyle name="Comma 4 2 3 3 2 4 2 2" xfId="18917"/>
    <cellStyle name="Comma 4 2 3 3 2 4 2 3" xfId="13615"/>
    <cellStyle name="Comma 4 2 3 3 2 4 3" xfId="8129"/>
    <cellStyle name="Comma 4 2 3 3 2 4 3 2" xfId="16287"/>
    <cellStyle name="Comma 4 2 3 3 2 4 4" xfId="10958"/>
    <cellStyle name="Comma 4 2 3 3 2 5" xfId="6538"/>
    <cellStyle name="Comma 4 2 3 3 2 5 2" xfId="17452"/>
    <cellStyle name="Comma 4 2 3 3 2 5 3" xfId="12149"/>
    <cellStyle name="Comma 4 2 3 3 2 6" xfId="2827"/>
    <cellStyle name="Comma 4 2 3 3 2 6 2" xfId="14822"/>
    <cellStyle name="Comma 4 2 3 3 2 7" xfId="6664"/>
    <cellStyle name="Comma 4 2 3 3 2 8" xfId="9493"/>
    <cellStyle name="Comma 4 2 3 3 3" xfId="1620"/>
    <cellStyle name="Comma 4 2 3 3 3 2" xfId="4294"/>
    <cellStyle name="Comma 4 2 3 3 3 2 2" xfId="18919"/>
    <cellStyle name="Comma 4 2 3 3 3 2 3" xfId="13617"/>
    <cellStyle name="Comma 4 2 3 3 3 3" xfId="8131"/>
    <cellStyle name="Comma 4 2 3 3 3 3 2" xfId="16289"/>
    <cellStyle name="Comma 4 2 3 3 3 4" xfId="10960"/>
    <cellStyle name="Comma 4 2 3 3 4" xfId="1621"/>
    <cellStyle name="Comma 4 2 3 3 4 2" xfId="4295"/>
    <cellStyle name="Comma 4 2 3 3 4 2 2" xfId="18920"/>
    <cellStyle name="Comma 4 2 3 3 4 2 3" xfId="13618"/>
    <cellStyle name="Comma 4 2 3 3 4 3" xfId="8132"/>
    <cellStyle name="Comma 4 2 3 3 4 3 2" xfId="16290"/>
    <cellStyle name="Comma 4 2 3 3 4 4" xfId="10961"/>
    <cellStyle name="Comma 4 2 3 3 5" xfId="2605"/>
    <cellStyle name="Comma 4 2 3 3 5 2" xfId="5238"/>
    <cellStyle name="Comma 4 2 3 3 5 2 2" xfId="19863"/>
    <cellStyle name="Comma 4 2 3 3 5 2 3" xfId="14574"/>
    <cellStyle name="Comma 4 2 3 3 5 3" xfId="9075"/>
    <cellStyle name="Comma 4 2 3 3 5 3 2" xfId="17233"/>
    <cellStyle name="Comma 4 2 3 3 5 4" xfId="11906"/>
    <cellStyle name="Comma 4 2 3 3 6" xfId="2664"/>
    <cellStyle name="Comma 4 2 3 3 6 2" xfId="5292"/>
    <cellStyle name="Comma 4 2 3 3 6 2 2" xfId="19917"/>
    <cellStyle name="Comma 4 2 3 3 6 2 3" xfId="14633"/>
    <cellStyle name="Comma 4 2 3 3 6 3" xfId="9129"/>
    <cellStyle name="Comma 4 2 3 3 6 3 2" xfId="17287"/>
    <cellStyle name="Comma 4 2 3 3 6 4" xfId="11961"/>
    <cellStyle name="Comma 4 2 3 3 7" xfId="1617"/>
    <cellStyle name="Comma 4 2 3 3 7 2" xfId="4291"/>
    <cellStyle name="Comma 4 2 3 3 7 2 2" xfId="18916"/>
    <cellStyle name="Comma 4 2 3 3 7 2 3" xfId="13614"/>
    <cellStyle name="Comma 4 2 3 3 7 3" xfId="8128"/>
    <cellStyle name="Comma 4 2 3 3 7 3 2" xfId="16286"/>
    <cellStyle name="Comma 4 2 3 3 7 4" xfId="10957"/>
    <cellStyle name="Comma 4 2 3 3 8" xfId="6486"/>
    <cellStyle name="Comma 4 2 3 3 8 2" xfId="17398"/>
    <cellStyle name="Comma 4 2 3 3 8 3" xfId="12095"/>
    <cellStyle name="Comma 4 2 3 3 9" xfId="2773"/>
    <cellStyle name="Comma 4 2 3 3 9 2" xfId="14768"/>
    <cellStyle name="Comma 4 2 3 4" xfId="115"/>
    <cellStyle name="Comma 4 2 3 4 10" xfId="9466"/>
    <cellStyle name="Comma 4 2 3 4 2" xfId="1623"/>
    <cellStyle name="Comma 4 2 3 4 2 2" xfId="1624"/>
    <cellStyle name="Comma 4 2 3 4 2 2 2" xfId="4298"/>
    <cellStyle name="Comma 4 2 3 4 2 2 2 2" xfId="18923"/>
    <cellStyle name="Comma 4 2 3 4 2 2 2 3" xfId="13621"/>
    <cellStyle name="Comma 4 2 3 4 2 2 3" xfId="8135"/>
    <cellStyle name="Comma 4 2 3 4 2 2 3 2" xfId="16293"/>
    <cellStyle name="Comma 4 2 3 4 2 2 4" xfId="10964"/>
    <cellStyle name="Comma 4 2 3 4 2 3" xfId="4297"/>
    <cellStyle name="Comma 4 2 3 4 2 3 2" xfId="18922"/>
    <cellStyle name="Comma 4 2 3 4 2 3 3" xfId="13620"/>
    <cellStyle name="Comma 4 2 3 4 2 4" xfId="8134"/>
    <cellStyle name="Comma 4 2 3 4 2 4 2" xfId="16292"/>
    <cellStyle name="Comma 4 2 3 4 2 5" xfId="10963"/>
    <cellStyle name="Comma 4 2 3 4 3" xfId="1625"/>
    <cellStyle name="Comma 4 2 3 4 3 2" xfId="4299"/>
    <cellStyle name="Comma 4 2 3 4 3 2 2" xfId="18924"/>
    <cellStyle name="Comma 4 2 3 4 3 2 3" xfId="13622"/>
    <cellStyle name="Comma 4 2 3 4 3 3" xfId="8136"/>
    <cellStyle name="Comma 4 2 3 4 3 3 2" xfId="16294"/>
    <cellStyle name="Comma 4 2 3 4 3 4" xfId="10965"/>
    <cellStyle name="Comma 4 2 3 4 4" xfId="1626"/>
    <cellStyle name="Comma 4 2 3 4 4 2" xfId="4300"/>
    <cellStyle name="Comma 4 2 3 4 4 2 2" xfId="18925"/>
    <cellStyle name="Comma 4 2 3 4 4 2 3" xfId="13623"/>
    <cellStyle name="Comma 4 2 3 4 4 3" xfId="8137"/>
    <cellStyle name="Comma 4 2 3 4 4 3 2" xfId="16295"/>
    <cellStyle name="Comma 4 2 3 4 4 4" xfId="10966"/>
    <cellStyle name="Comma 4 2 3 4 5" xfId="2691"/>
    <cellStyle name="Comma 4 2 3 4 5 2" xfId="5319"/>
    <cellStyle name="Comma 4 2 3 4 5 2 2" xfId="19944"/>
    <cellStyle name="Comma 4 2 3 4 5 2 3" xfId="14660"/>
    <cellStyle name="Comma 4 2 3 4 5 3" xfId="9156"/>
    <cellStyle name="Comma 4 2 3 4 5 3 2" xfId="17314"/>
    <cellStyle name="Comma 4 2 3 4 5 4" xfId="11988"/>
    <cellStyle name="Comma 4 2 3 4 6" xfId="1622"/>
    <cellStyle name="Comma 4 2 3 4 6 2" xfId="4296"/>
    <cellStyle name="Comma 4 2 3 4 6 2 2" xfId="18921"/>
    <cellStyle name="Comma 4 2 3 4 6 2 3" xfId="13619"/>
    <cellStyle name="Comma 4 2 3 4 6 3" xfId="8133"/>
    <cellStyle name="Comma 4 2 3 4 6 3 2" xfId="16291"/>
    <cellStyle name="Comma 4 2 3 4 6 4" xfId="10962"/>
    <cellStyle name="Comma 4 2 3 4 7" xfId="6512"/>
    <cellStyle name="Comma 4 2 3 4 7 2" xfId="17425"/>
    <cellStyle name="Comma 4 2 3 4 7 3" xfId="12122"/>
    <cellStyle name="Comma 4 2 3 4 8" xfId="2800"/>
    <cellStyle name="Comma 4 2 3 4 8 2" xfId="14795"/>
    <cellStyle name="Comma 4 2 3 4 9" xfId="6637"/>
    <cellStyle name="Comma 4 2 3 5" xfId="1627"/>
    <cellStyle name="Comma 4 2 3 5 2" xfId="1628"/>
    <cellStyle name="Comma 4 2 3 5 2 2" xfId="1629"/>
    <cellStyle name="Comma 4 2 3 5 2 2 2" xfId="4303"/>
    <cellStyle name="Comma 4 2 3 5 2 2 2 2" xfId="18928"/>
    <cellStyle name="Comma 4 2 3 5 2 2 2 3" xfId="13626"/>
    <cellStyle name="Comma 4 2 3 5 2 2 3" xfId="8140"/>
    <cellStyle name="Comma 4 2 3 5 2 2 3 2" xfId="16298"/>
    <cellStyle name="Comma 4 2 3 5 2 2 4" xfId="10969"/>
    <cellStyle name="Comma 4 2 3 5 2 3" xfId="4302"/>
    <cellStyle name="Comma 4 2 3 5 2 3 2" xfId="18927"/>
    <cellStyle name="Comma 4 2 3 5 2 3 3" xfId="13625"/>
    <cellStyle name="Comma 4 2 3 5 2 4" xfId="8139"/>
    <cellStyle name="Comma 4 2 3 5 2 4 2" xfId="16297"/>
    <cellStyle name="Comma 4 2 3 5 2 5" xfId="10968"/>
    <cellStyle name="Comma 4 2 3 5 3" xfId="1630"/>
    <cellStyle name="Comma 4 2 3 5 3 2" xfId="4304"/>
    <cellStyle name="Comma 4 2 3 5 3 2 2" xfId="18929"/>
    <cellStyle name="Comma 4 2 3 5 3 2 3" xfId="13627"/>
    <cellStyle name="Comma 4 2 3 5 3 3" xfId="8141"/>
    <cellStyle name="Comma 4 2 3 5 3 3 2" xfId="16299"/>
    <cellStyle name="Comma 4 2 3 5 3 4" xfId="10970"/>
    <cellStyle name="Comma 4 2 3 5 4" xfId="1631"/>
    <cellStyle name="Comma 4 2 3 5 4 2" xfId="4305"/>
    <cellStyle name="Comma 4 2 3 5 4 2 2" xfId="18930"/>
    <cellStyle name="Comma 4 2 3 5 4 2 3" xfId="13628"/>
    <cellStyle name="Comma 4 2 3 5 4 3" xfId="8142"/>
    <cellStyle name="Comma 4 2 3 5 4 3 2" xfId="16300"/>
    <cellStyle name="Comma 4 2 3 5 4 4" xfId="10971"/>
    <cellStyle name="Comma 4 2 3 5 5" xfId="4301"/>
    <cellStyle name="Comma 4 2 3 5 5 2" xfId="18926"/>
    <cellStyle name="Comma 4 2 3 5 5 3" xfId="13624"/>
    <cellStyle name="Comma 4 2 3 5 6" xfId="8138"/>
    <cellStyle name="Comma 4 2 3 5 6 2" xfId="16296"/>
    <cellStyle name="Comma 4 2 3 5 7" xfId="10967"/>
    <cellStyle name="Comma 4 2 3 6" xfId="1632"/>
    <cellStyle name="Comma 4 2 3 6 2" xfId="1633"/>
    <cellStyle name="Comma 4 2 3 6 2 2" xfId="1634"/>
    <cellStyle name="Comma 4 2 3 6 2 2 2" xfId="4308"/>
    <cellStyle name="Comma 4 2 3 6 2 2 2 2" xfId="18933"/>
    <cellStyle name="Comma 4 2 3 6 2 2 2 3" xfId="13631"/>
    <cellStyle name="Comma 4 2 3 6 2 2 3" xfId="8145"/>
    <cellStyle name="Comma 4 2 3 6 2 2 3 2" xfId="16303"/>
    <cellStyle name="Comma 4 2 3 6 2 2 4" xfId="10974"/>
    <cellStyle name="Comma 4 2 3 6 2 3" xfId="4307"/>
    <cellStyle name="Comma 4 2 3 6 2 3 2" xfId="18932"/>
    <cellStyle name="Comma 4 2 3 6 2 3 3" xfId="13630"/>
    <cellStyle name="Comma 4 2 3 6 2 4" xfId="8144"/>
    <cellStyle name="Comma 4 2 3 6 2 4 2" xfId="16302"/>
    <cellStyle name="Comma 4 2 3 6 2 5" xfId="10973"/>
    <cellStyle name="Comma 4 2 3 6 3" xfId="1635"/>
    <cellStyle name="Comma 4 2 3 6 3 2" xfId="4309"/>
    <cellStyle name="Comma 4 2 3 6 3 2 2" xfId="18934"/>
    <cellStyle name="Comma 4 2 3 6 3 2 3" xfId="13632"/>
    <cellStyle name="Comma 4 2 3 6 3 3" xfId="8146"/>
    <cellStyle name="Comma 4 2 3 6 3 3 2" xfId="16304"/>
    <cellStyle name="Comma 4 2 3 6 3 4" xfId="10975"/>
    <cellStyle name="Comma 4 2 3 6 4" xfId="1636"/>
    <cellStyle name="Comma 4 2 3 6 4 2" xfId="4310"/>
    <cellStyle name="Comma 4 2 3 6 4 2 2" xfId="18935"/>
    <cellStyle name="Comma 4 2 3 6 4 2 3" xfId="13633"/>
    <cellStyle name="Comma 4 2 3 6 4 3" xfId="8147"/>
    <cellStyle name="Comma 4 2 3 6 4 3 2" xfId="16305"/>
    <cellStyle name="Comma 4 2 3 6 4 4" xfId="10976"/>
    <cellStyle name="Comma 4 2 3 6 5" xfId="4306"/>
    <cellStyle name="Comma 4 2 3 6 5 2" xfId="18931"/>
    <cellStyle name="Comma 4 2 3 6 5 3" xfId="13629"/>
    <cellStyle name="Comma 4 2 3 6 6" xfId="8143"/>
    <cellStyle name="Comma 4 2 3 6 6 2" xfId="16301"/>
    <cellStyle name="Comma 4 2 3 6 7" xfId="10972"/>
    <cellStyle name="Comma 4 2 3 7" xfId="1637"/>
    <cellStyle name="Comma 4 2 3 7 2" xfId="1638"/>
    <cellStyle name="Comma 4 2 3 7 2 2" xfId="4312"/>
    <cellStyle name="Comma 4 2 3 7 2 2 2" xfId="18937"/>
    <cellStyle name="Comma 4 2 3 7 2 2 3" xfId="13635"/>
    <cellStyle name="Comma 4 2 3 7 2 3" xfId="8149"/>
    <cellStyle name="Comma 4 2 3 7 2 3 2" xfId="16307"/>
    <cellStyle name="Comma 4 2 3 7 2 4" xfId="10978"/>
    <cellStyle name="Comma 4 2 3 7 3" xfId="1639"/>
    <cellStyle name="Comma 4 2 3 7 3 2" xfId="4313"/>
    <cellStyle name="Comma 4 2 3 7 3 2 2" xfId="18938"/>
    <cellStyle name="Comma 4 2 3 7 3 2 3" xfId="13636"/>
    <cellStyle name="Comma 4 2 3 7 3 3" xfId="8150"/>
    <cellStyle name="Comma 4 2 3 7 3 3 2" xfId="16308"/>
    <cellStyle name="Comma 4 2 3 7 3 4" xfId="10979"/>
    <cellStyle name="Comma 4 2 3 7 4" xfId="4311"/>
    <cellStyle name="Comma 4 2 3 7 4 2" xfId="18936"/>
    <cellStyle name="Comma 4 2 3 7 4 3" xfId="13634"/>
    <cellStyle name="Comma 4 2 3 7 5" xfId="8148"/>
    <cellStyle name="Comma 4 2 3 7 5 2" xfId="16306"/>
    <cellStyle name="Comma 4 2 3 7 6" xfId="10977"/>
    <cellStyle name="Comma 4 2 3 8" xfId="1640"/>
    <cellStyle name="Comma 4 2 3 8 2" xfId="1641"/>
    <cellStyle name="Comma 4 2 3 8 2 2" xfId="4315"/>
    <cellStyle name="Comma 4 2 3 8 2 2 2" xfId="18940"/>
    <cellStyle name="Comma 4 2 3 8 2 2 3" xfId="13638"/>
    <cellStyle name="Comma 4 2 3 8 2 3" xfId="8152"/>
    <cellStyle name="Comma 4 2 3 8 2 3 2" xfId="16310"/>
    <cellStyle name="Comma 4 2 3 8 2 4" xfId="10981"/>
    <cellStyle name="Comma 4 2 3 8 3" xfId="4314"/>
    <cellStyle name="Comma 4 2 3 8 3 2" xfId="18939"/>
    <cellStyle name="Comma 4 2 3 8 3 3" xfId="13637"/>
    <cellStyle name="Comma 4 2 3 8 4" xfId="8151"/>
    <cellStyle name="Comma 4 2 3 8 4 2" xfId="16309"/>
    <cellStyle name="Comma 4 2 3 8 5" xfId="10980"/>
    <cellStyle name="Comma 4 2 3 9" xfId="1642"/>
    <cellStyle name="Comma 4 2 3 9 2" xfId="4316"/>
    <cellStyle name="Comma 4 2 3 9 2 2" xfId="18941"/>
    <cellStyle name="Comma 4 2 3 9 2 3" xfId="13639"/>
    <cellStyle name="Comma 4 2 3 9 3" xfId="8153"/>
    <cellStyle name="Comma 4 2 3 9 3 2" xfId="16311"/>
    <cellStyle name="Comma 4 2 3 9 4" xfId="10982"/>
    <cellStyle name="Comma 4 2 4" xfId="65"/>
    <cellStyle name="Comma 4 2 4 10" xfId="2583"/>
    <cellStyle name="Comma 4 2 4 10 2" xfId="5217"/>
    <cellStyle name="Comma 4 2 4 10 2 2" xfId="19842"/>
    <cellStyle name="Comma 4 2 4 10 2 3" xfId="14552"/>
    <cellStyle name="Comma 4 2 4 10 3" xfId="9054"/>
    <cellStyle name="Comma 4 2 4 10 3 2" xfId="17212"/>
    <cellStyle name="Comma 4 2 4 10 4" xfId="11885"/>
    <cellStyle name="Comma 4 2 4 11" xfId="2643"/>
    <cellStyle name="Comma 4 2 4 11 2" xfId="5271"/>
    <cellStyle name="Comma 4 2 4 11 2 2" xfId="19896"/>
    <cellStyle name="Comma 4 2 4 11 2 3" xfId="14612"/>
    <cellStyle name="Comma 4 2 4 11 3" xfId="9108"/>
    <cellStyle name="Comma 4 2 4 11 3 2" xfId="17266"/>
    <cellStyle name="Comma 4 2 4 11 4" xfId="11940"/>
    <cellStyle name="Comma 4 2 4 12" xfId="1643"/>
    <cellStyle name="Comma 4 2 4 12 2" xfId="4317"/>
    <cellStyle name="Comma 4 2 4 12 2 2" xfId="18942"/>
    <cellStyle name="Comma 4 2 4 12 2 3" xfId="13640"/>
    <cellStyle name="Comma 4 2 4 12 3" xfId="8154"/>
    <cellStyle name="Comma 4 2 4 12 3 2" xfId="16312"/>
    <cellStyle name="Comma 4 2 4 12 4" xfId="10983"/>
    <cellStyle name="Comma 4 2 4 13" xfId="6459"/>
    <cellStyle name="Comma 4 2 4 13 2" xfId="17377"/>
    <cellStyle name="Comma 4 2 4 13 3" xfId="12072"/>
    <cellStyle name="Comma 4 2 4 14" xfId="6567"/>
    <cellStyle name="Comma 4 2 4 14 2" xfId="14746"/>
    <cellStyle name="Comma 4 2 4 15" xfId="2752"/>
    <cellStyle name="Comma 4 2 4 16" xfId="6589"/>
    <cellStyle name="Comma 4 2 4 17" xfId="9418"/>
    <cellStyle name="Comma 4 2 4 2" xfId="94"/>
    <cellStyle name="Comma 4 2 4 2 10" xfId="6616"/>
    <cellStyle name="Comma 4 2 4 2 11" xfId="9445"/>
    <cellStyle name="Comma 4 2 4 2 2" xfId="148"/>
    <cellStyle name="Comma 4 2 4 2 2 2" xfId="1646"/>
    <cellStyle name="Comma 4 2 4 2 2 2 2" xfId="4320"/>
    <cellStyle name="Comma 4 2 4 2 2 2 2 2" xfId="18945"/>
    <cellStyle name="Comma 4 2 4 2 2 2 2 3" xfId="13643"/>
    <cellStyle name="Comma 4 2 4 2 2 2 3" xfId="8157"/>
    <cellStyle name="Comma 4 2 4 2 2 2 3 2" xfId="16315"/>
    <cellStyle name="Comma 4 2 4 2 2 2 4" xfId="10986"/>
    <cellStyle name="Comma 4 2 4 2 2 3" xfId="2724"/>
    <cellStyle name="Comma 4 2 4 2 2 3 2" xfId="5352"/>
    <cellStyle name="Comma 4 2 4 2 2 3 2 2" xfId="19977"/>
    <cellStyle name="Comma 4 2 4 2 2 3 2 3" xfId="14693"/>
    <cellStyle name="Comma 4 2 4 2 2 3 3" xfId="9189"/>
    <cellStyle name="Comma 4 2 4 2 2 3 3 2" xfId="17347"/>
    <cellStyle name="Comma 4 2 4 2 2 3 4" xfId="12021"/>
    <cellStyle name="Comma 4 2 4 2 2 4" xfId="1645"/>
    <cellStyle name="Comma 4 2 4 2 2 4 2" xfId="4319"/>
    <cellStyle name="Comma 4 2 4 2 2 4 2 2" xfId="18944"/>
    <cellStyle name="Comma 4 2 4 2 2 4 2 3" xfId="13642"/>
    <cellStyle name="Comma 4 2 4 2 2 4 3" xfId="8156"/>
    <cellStyle name="Comma 4 2 4 2 2 4 3 2" xfId="16314"/>
    <cellStyle name="Comma 4 2 4 2 2 4 4" xfId="10985"/>
    <cellStyle name="Comma 4 2 4 2 2 5" xfId="6540"/>
    <cellStyle name="Comma 4 2 4 2 2 5 2" xfId="17458"/>
    <cellStyle name="Comma 4 2 4 2 2 5 3" xfId="12155"/>
    <cellStyle name="Comma 4 2 4 2 2 6" xfId="2833"/>
    <cellStyle name="Comma 4 2 4 2 2 6 2" xfId="14828"/>
    <cellStyle name="Comma 4 2 4 2 2 7" xfId="6670"/>
    <cellStyle name="Comma 4 2 4 2 2 8" xfId="9499"/>
    <cellStyle name="Comma 4 2 4 2 3" xfId="1647"/>
    <cellStyle name="Comma 4 2 4 2 3 2" xfId="4321"/>
    <cellStyle name="Comma 4 2 4 2 3 2 2" xfId="18946"/>
    <cellStyle name="Comma 4 2 4 2 3 2 3" xfId="13644"/>
    <cellStyle name="Comma 4 2 4 2 3 3" xfId="8158"/>
    <cellStyle name="Comma 4 2 4 2 3 3 2" xfId="16316"/>
    <cellStyle name="Comma 4 2 4 2 3 4" xfId="10987"/>
    <cellStyle name="Comma 4 2 4 2 4" xfId="1648"/>
    <cellStyle name="Comma 4 2 4 2 4 2" xfId="4322"/>
    <cellStyle name="Comma 4 2 4 2 4 2 2" xfId="18947"/>
    <cellStyle name="Comma 4 2 4 2 4 2 3" xfId="13645"/>
    <cellStyle name="Comma 4 2 4 2 4 3" xfId="8159"/>
    <cellStyle name="Comma 4 2 4 2 4 3 2" xfId="16317"/>
    <cellStyle name="Comma 4 2 4 2 4 4" xfId="10988"/>
    <cellStyle name="Comma 4 2 4 2 5" xfId="2611"/>
    <cellStyle name="Comma 4 2 4 2 5 2" xfId="5244"/>
    <cellStyle name="Comma 4 2 4 2 5 2 2" xfId="19869"/>
    <cellStyle name="Comma 4 2 4 2 5 2 3" xfId="14580"/>
    <cellStyle name="Comma 4 2 4 2 5 3" xfId="9081"/>
    <cellStyle name="Comma 4 2 4 2 5 3 2" xfId="17239"/>
    <cellStyle name="Comma 4 2 4 2 5 4" xfId="11912"/>
    <cellStyle name="Comma 4 2 4 2 6" xfId="2670"/>
    <cellStyle name="Comma 4 2 4 2 6 2" xfId="5298"/>
    <cellStyle name="Comma 4 2 4 2 6 2 2" xfId="19923"/>
    <cellStyle name="Comma 4 2 4 2 6 2 3" xfId="14639"/>
    <cellStyle name="Comma 4 2 4 2 6 3" xfId="9135"/>
    <cellStyle name="Comma 4 2 4 2 6 3 2" xfId="17293"/>
    <cellStyle name="Comma 4 2 4 2 6 4" xfId="11967"/>
    <cellStyle name="Comma 4 2 4 2 7" xfId="1644"/>
    <cellStyle name="Comma 4 2 4 2 7 2" xfId="4318"/>
    <cellStyle name="Comma 4 2 4 2 7 2 2" xfId="18943"/>
    <cellStyle name="Comma 4 2 4 2 7 2 3" xfId="13641"/>
    <cellStyle name="Comma 4 2 4 2 7 3" xfId="8155"/>
    <cellStyle name="Comma 4 2 4 2 7 3 2" xfId="16313"/>
    <cellStyle name="Comma 4 2 4 2 7 4" xfId="10984"/>
    <cellStyle name="Comma 4 2 4 2 8" xfId="6488"/>
    <cellStyle name="Comma 4 2 4 2 8 2" xfId="17404"/>
    <cellStyle name="Comma 4 2 4 2 8 3" xfId="12101"/>
    <cellStyle name="Comma 4 2 4 2 9" xfId="2779"/>
    <cellStyle name="Comma 4 2 4 2 9 2" xfId="14774"/>
    <cellStyle name="Comma 4 2 4 3" xfId="121"/>
    <cellStyle name="Comma 4 2 4 3 10" xfId="9472"/>
    <cellStyle name="Comma 4 2 4 3 2" xfId="1650"/>
    <cellStyle name="Comma 4 2 4 3 2 2" xfId="1651"/>
    <cellStyle name="Comma 4 2 4 3 2 2 2" xfId="4325"/>
    <cellStyle name="Comma 4 2 4 3 2 2 2 2" xfId="18950"/>
    <cellStyle name="Comma 4 2 4 3 2 2 2 3" xfId="13648"/>
    <cellStyle name="Comma 4 2 4 3 2 2 3" xfId="8162"/>
    <cellStyle name="Comma 4 2 4 3 2 2 3 2" xfId="16320"/>
    <cellStyle name="Comma 4 2 4 3 2 2 4" xfId="10991"/>
    <cellStyle name="Comma 4 2 4 3 2 3" xfId="4324"/>
    <cellStyle name="Comma 4 2 4 3 2 3 2" xfId="18949"/>
    <cellStyle name="Comma 4 2 4 3 2 3 3" xfId="13647"/>
    <cellStyle name="Comma 4 2 4 3 2 4" xfId="8161"/>
    <cellStyle name="Comma 4 2 4 3 2 4 2" xfId="16319"/>
    <cellStyle name="Comma 4 2 4 3 2 5" xfId="10990"/>
    <cellStyle name="Comma 4 2 4 3 3" xfId="1652"/>
    <cellStyle name="Comma 4 2 4 3 3 2" xfId="4326"/>
    <cellStyle name="Comma 4 2 4 3 3 2 2" xfId="18951"/>
    <cellStyle name="Comma 4 2 4 3 3 2 3" xfId="13649"/>
    <cellStyle name="Comma 4 2 4 3 3 3" xfId="8163"/>
    <cellStyle name="Comma 4 2 4 3 3 3 2" xfId="16321"/>
    <cellStyle name="Comma 4 2 4 3 3 4" xfId="10992"/>
    <cellStyle name="Comma 4 2 4 3 4" xfId="1653"/>
    <cellStyle name="Comma 4 2 4 3 4 2" xfId="4327"/>
    <cellStyle name="Comma 4 2 4 3 4 2 2" xfId="18952"/>
    <cellStyle name="Comma 4 2 4 3 4 2 3" xfId="13650"/>
    <cellStyle name="Comma 4 2 4 3 4 3" xfId="8164"/>
    <cellStyle name="Comma 4 2 4 3 4 3 2" xfId="16322"/>
    <cellStyle name="Comma 4 2 4 3 4 4" xfId="10993"/>
    <cellStyle name="Comma 4 2 4 3 5" xfId="2697"/>
    <cellStyle name="Comma 4 2 4 3 5 2" xfId="5325"/>
    <cellStyle name="Comma 4 2 4 3 5 2 2" xfId="19950"/>
    <cellStyle name="Comma 4 2 4 3 5 2 3" xfId="14666"/>
    <cellStyle name="Comma 4 2 4 3 5 3" xfId="9162"/>
    <cellStyle name="Comma 4 2 4 3 5 3 2" xfId="17320"/>
    <cellStyle name="Comma 4 2 4 3 5 4" xfId="11994"/>
    <cellStyle name="Comma 4 2 4 3 6" xfId="1649"/>
    <cellStyle name="Comma 4 2 4 3 6 2" xfId="4323"/>
    <cellStyle name="Comma 4 2 4 3 6 2 2" xfId="18948"/>
    <cellStyle name="Comma 4 2 4 3 6 2 3" xfId="13646"/>
    <cellStyle name="Comma 4 2 4 3 6 3" xfId="8160"/>
    <cellStyle name="Comma 4 2 4 3 6 3 2" xfId="16318"/>
    <cellStyle name="Comma 4 2 4 3 6 4" xfId="10989"/>
    <cellStyle name="Comma 4 2 4 3 7" xfId="6514"/>
    <cellStyle name="Comma 4 2 4 3 7 2" xfId="17431"/>
    <cellStyle name="Comma 4 2 4 3 7 3" xfId="12128"/>
    <cellStyle name="Comma 4 2 4 3 8" xfId="2806"/>
    <cellStyle name="Comma 4 2 4 3 8 2" xfId="14801"/>
    <cellStyle name="Comma 4 2 4 3 9" xfId="6643"/>
    <cellStyle name="Comma 4 2 4 4" xfId="1654"/>
    <cellStyle name="Comma 4 2 4 4 2" xfId="1655"/>
    <cellStyle name="Comma 4 2 4 4 2 2" xfId="1656"/>
    <cellStyle name="Comma 4 2 4 4 2 2 2" xfId="4330"/>
    <cellStyle name="Comma 4 2 4 4 2 2 2 2" xfId="18955"/>
    <cellStyle name="Comma 4 2 4 4 2 2 2 3" xfId="13653"/>
    <cellStyle name="Comma 4 2 4 4 2 2 3" xfId="8167"/>
    <cellStyle name="Comma 4 2 4 4 2 2 3 2" xfId="16325"/>
    <cellStyle name="Comma 4 2 4 4 2 2 4" xfId="10996"/>
    <cellStyle name="Comma 4 2 4 4 2 3" xfId="4329"/>
    <cellStyle name="Comma 4 2 4 4 2 3 2" xfId="18954"/>
    <cellStyle name="Comma 4 2 4 4 2 3 3" xfId="13652"/>
    <cellStyle name="Comma 4 2 4 4 2 4" xfId="8166"/>
    <cellStyle name="Comma 4 2 4 4 2 4 2" xfId="16324"/>
    <cellStyle name="Comma 4 2 4 4 2 5" xfId="10995"/>
    <cellStyle name="Comma 4 2 4 4 3" xfId="1657"/>
    <cellStyle name="Comma 4 2 4 4 3 2" xfId="4331"/>
    <cellStyle name="Comma 4 2 4 4 3 2 2" xfId="18956"/>
    <cellStyle name="Comma 4 2 4 4 3 2 3" xfId="13654"/>
    <cellStyle name="Comma 4 2 4 4 3 3" xfId="8168"/>
    <cellStyle name="Comma 4 2 4 4 3 3 2" xfId="16326"/>
    <cellStyle name="Comma 4 2 4 4 3 4" xfId="10997"/>
    <cellStyle name="Comma 4 2 4 4 4" xfId="1658"/>
    <cellStyle name="Comma 4 2 4 4 4 2" xfId="4332"/>
    <cellStyle name="Comma 4 2 4 4 4 2 2" xfId="18957"/>
    <cellStyle name="Comma 4 2 4 4 4 2 3" xfId="13655"/>
    <cellStyle name="Comma 4 2 4 4 4 3" xfId="8169"/>
    <cellStyle name="Comma 4 2 4 4 4 3 2" xfId="16327"/>
    <cellStyle name="Comma 4 2 4 4 4 4" xfId="10998"/>
    <cellStyle name="Comma 4 2 4 4 5" xfId="4328"/>
    <cellStyle name="Comma 4 2 4 4 5 2" xfId="18953"/>
    <cellStyle name="Comma 4 2 4 4 5 3" xfId="13651"/>
    <cellStyle name="Comma 4 2 4 4 6" xfId="8165"/>
    <cellStyle name="Comma 4 2 4 4 6 2" xfId="16323"/>
    <cellStyle name="Comma 4 2 4 4 7" xfId="10994"/>
    <cellStyle name="Comma 4 2 4 5" xfId="1659"/>
    <cellStyle name="Comma 4 2 4 5 2" xfId="1660"/>
    <cellStyle name="Comma 4 2 4 5 2 2" xfId="1661"/>
    <cellStyle name="Comma 4 2 4 5 2 2 2" xfId="4335"/>
    <cellStyle name="Comma 4 2 4 5 2 2 2 2" xfId="18960"/>
    <cellStyle name="Comma 4 2 4 5 2 2 2 3" xfId="13658"/>
    <cellStyle name="Comma 4 2 4 5 2 2 3" xfId="8172"/>
    <cellStyle name="Comma 4 2 4 5 2 2 3 2" xfId="16330"/>
    <cellStyle name="Comma 4 2 4 5 2 2 4" xfId="11001"/>
    <cellStyle name="Comma 4 2 4 5 2 3" xfId="4334"/>
    <cellStyle name="Comma 4 2 4 5 2 3 2" xfId="18959"/>
    <cellStyle name="Comma 4 2 4 5 2 3 3" xfId="13657"/>
    <cellStyle name="Comma 4 2 4 5 2 4" xfId="8171"/>
    <cellStyle name="Comma 4 2 4 5 2 4 2" xfId="16329"/>
    <cellStyle name="Comma 4 2 4 5 2 5" xfId="11000"/>
    <cellStyle name="Comma 4 2 4 5 3" xfId="1662"/>
    <cellStyle name="Comma 4 2 4 5 3 2" xfId="4336"/>
    <cellStyle name="Comma 4 2 4 5 3 2 2" xfId="18961"/>
    <cellStyle name="Comma 4 2 4 5 3 2 3" xfId="13659"/>
    <cellStyle name="Comma 4 2 4 5 3 3" xfId="8173"/>
    <cellStyle name="Comma 4 2 4 5 3 3 2" xfId="16331"/>
    <cellStyle name="Comma 4 2 4 5 3 4" xfId="11002"/>
    <cellStyle name="Comma 4 2 4 5 4" xfId="1663"/>
    <cellStyle name="Comma 4 2 4 5 4 2" xfId="4337"/>
    <cellStyle name="Comma 4 2 4 5 4 2 2" xfId="18962"/>
    <cellStyle name="Comma 4 2 4 5 4 2 3" xfId="13660"/>
    <cellStyle name="Comma 4 2 4 5 4 3" xfId="8174"/>
    <cellStyle name="Comma 4 2 4 5 4 3 2" xfId="16332"/>
    <cellStyle name="Comma 4 2 4 5 4 4" xfId="11003"/>
    <cellStyle name="Comma 4 2 4 5 5" xfId="4333"/>
    <cellStyle name="Comma 4 2 4 5 5 2" xfId="18958"/>
    <cellStyle name="Comma 4 2 4 5 5 3" xfId="13656"/>
    <cellStyle name="Comma 4 2 4 5 6" xfId="8170"/>
    <cellStyle name="Comma 4 2 4 5 6 2" xfId="16328"/>
    <cellStyle name="Comma 4 2 4 5 7" xfId="10999"/>
    <cellStyle name="Comma 4 2 4 6" xfId="1664"/>
    <cellStyle name="Comma 4 2 4 6 2" xfId="1665"/>
    <cellStyle name="Comma 4 2 4 6 2 2" xfId="4339"/>
    <cellStyle name="Comma 4 2 4 6 2 2 2" xfId="18964"/>
    <cellStyle name="Comma 4 2 4 6 2 2 3" xfId="13662"/>
    <cellStyle name="Comma 4 2 4 6 2 3" xfId="8176"/>
    <cellStyle name="Comma 4 2 4 6 2 3 2" xfId="16334"/>
    <cellStyle name="Comma 4 2 4 6 2 4" xfId="11005"/>
    <cellStyle name="Comma 4 2 4 6 3" xfId="1666"/>
    <cellStyle name="Comma 4 2 4 6 3 2" xfId="4340"/>
    <cellStyle name="Comma 4 2 4 6 3 2 2" xfId="18965"/>
    <cellStyle name="Comma 4 2 4 6 3 2 3" xfId="13663"/>
    <cellStyle name="Comma 4 2 4 6 3 3" xfId="8177"/>
    <cellStyle name="Comma 4 2 4 6 3 3 2" xfId="16335"/>
    <cellStyle name="Comma 4 2 4 6 3 4" xfId="11006"/>
    <cellStyle name="Comma 4 2 4 6 4" xfId="4338"/>
    <cellStyle name="Comma 4 2 4 6 4 2" xfId="18963"/>
    <cellStyle name="Comma 4 2 4 6 4 3" xfId="13661"/>
    <cellStyle name="Comma 4 2 4 6 5" xfId="8175"/>
    <cellStyle name="Comma 4 2 4 6 5 2" xfId="16333"/>
    <cellStyle name="Comma 4 2 4 6 6" xfId="11004"/>
    <cellStyle name="Comma 4 2 4 7" xfId="1667"/>
    <cellStyle name="Comma 4 2 4 7 2" xfId="1668"/>
    <cellStyle name="Comma 4 2 4 7 2 2" xfId="4342"/>
    <cellStyle name="Comma 4 2 4 7 2 2 2" xfId="18967"/>
    <cellStyle name="Comma 4 2 4 7 2 2 3" xfId="13665"/>
    <cellStyle name="Comma 4 2 4 7 2 3" xfId="8179"/>
    <cellStyle name="Comma 4 2 4 7 2 3 2" xfId="16337"/>
    <cellStyle name="Comma 4 2 4 7 2 4" xfId="11008"/>
    <cellStyle name="Comma 4 2 4 7 3" xfId="4341"/>
    <cellStyle name="Comma 4 2 4 7 3 2" xfId="18966"/>
    <cellStyle name="Comma 4 2 4 7 3 3" xfId="13664"/>
    <cellStyle name="Comma 4 2 4 7 4" xfId="8178"/>
    <cellStyle name="Comma 4 2 4 7 4 2" xfId="16336"/>
    <cellStyle name="Comma 4 2 4 7 5" xfId="11007"/>
    <cellStyle name="Comma 4 2 4 8" xfId="1669"/>
    <cellStyle name="Comma 4 2 4 8 2" xfId="4343"/>
    <cellStyle name="Comma 4 2 4 8 2 2" xfId="18968"/>
    <cellStyle name="Comma 4 2 4 8 2 3" xfId="13666"/>
    <cellStyle name="Comma 4 2 4 8 3" xfId="8180"/>
    <cellStyle name="Comma 4 2 4 8 3 2" xfId="16338"/>
    <cellStyle name="Comma 4 2 4 8 4" xfId="11009"/>
    <cellStyle name="Comma 4 2 4 9" xfId="1670"/>
    <cellStyle name="Comma 4 2 4 9 2" xfId="4344"/>
    <cellStyle name="Comma 4 2 4 9 2 2" xfId="18969"/>
    <cellStyle name="Comma 4 2 4 9 2 3" xfId="13667"/>
    <cellStyle name="Comma 4 2 4 9 3" xfId="8181"/>
    <cellStyle name="Comma 4 2 4 9 3 2" xfId="16339"/>
    <cellStyle name="Comma 4 2 4 9 4" xfId="11010"/>
    <cellStyle name="Comma 4 2 5" xfId="81"/>
    <cellStyle name="Comma 4 2 5 10" xfId="6603"/>
    <cellStyle name="Comma 4 2 5 11" xfId="9432"/>
    <cellStyle name="Comma 4 2 5 2" xfId="135"/>
    <cellStyle name="Comma 4 2 5 2 2" xfId="1673"/>
    <cellStyle name="Comma 4 2 5 2 2 2" xfId="4347"/>
    <cellStyle name="Comma 4 2 5 2 2 2 2" xfId="18972"/>
    <cellStyle name="Comma 4 2 5 2 2 2 3" xfId="13670"/>
    <cellStyle name="Comma 4 2 5 2 2 3" xfId="8184"/>
    <cellStyle name="Comma 4 2 5 2 2 3 2" xfId="16342"/>
    <cellStyle name="Comma 4 2 5 2 2 4" xfId="11013"/>
    <cellStyle name="Comma 4 2 5 2 3" xfId="2711"/>
    <cellStyle name="Comma 4 2 5 2 3 2" xfId="5339"/>
    <cellStyle name="Comma 4 2 5 2 3 2 2" xfId="19964"/>
    <cellStyle name="Comma 4 2 5 2 3 2 3" xfId="14680"/>
    <cellStyle name="Comma 4 2 5 2 3 3" xfId="9176"/>
    <cellStyle name="Comma 4 2 5 2 3 3 2" xfId="17334"/>
    <cellStyle name="Comma 4 2 5 2 3 4" xfId="12008"/>
    <cellStyle name="Comma 4 2 5 2 4" xfId="1672"/>
    <cellStyle name="Comma 4 2 5 2 4 2" xfId="4346"/>
    <cellStyle name="Comma 4 2 5 2 4 2 2" xfId="18971"/>
    <cellStyle name="Comma 4 2 5 2 4 2 3" xfId="13669"/>
    <cellStyle name="Comma 4 2 5 2 4 3" xfId="8183"/>
    <cellStyle name="Comma 4 2 5 2 4 3 2" xfId="16341"/>
    <cellStyle name="Comma 4 2 5 2 4 4" xfId="11012"/>
    <cellStyle name="Comma 4 2 5 2 5" xfId="6533"/>
    <cellStyle name="Comma 4 2 5 2 5 2" xfId="17445"/>
    <cellStyle name="Comma 4 2 5 2 5 3" xfId="12142"/>
    <cellStyle name="Comma 4 2 5 2 6" xfId="2820"/>
    <cellStyle name="Comma 4 2 5 2 6 2" xfId="14815"/>
    <cellStyle name="Comma 4 2 5 2 7" xfId="6657"/>
    <cellStyle name="Comma 4 2 5 2 8" xfId="9486"/>
    <cellStyle name="Comma 4 2 5 3" xfId="1674"/>
    <cellStyle name="Comma 4 2 5 3 2" xfId="4348"/>
    <cellStyle name="Comma 4 2 5 3 2 2" xfId="18973"/>
    <cellStyle name="Comma 4 2 5 3 2 3" xfId="13671"/>
    <cellStyle name="Comma 4 2 5 3 3" xfId="8185"/>
    <cellStyle name="Comma 4 2 5 3 3 2" xfId="16343"/>
    <cellStyle name="Comma 4 2 5 3 4" xfId="11014"/>
    <cellStyle name="Comma 4 2 5 4" xfId="1675"/>
    <cellStyle name="Comma 4 2 5 4 2" xfId="4349"/>
    <cellStyle name="Comma 4 2 5 4 2 2" xfId="18974"/>
    <cellStyle name="Comma 4 2 5 4 2 3" xfId="13672"/>
    <cellStyle name="Comma 4 2 5 4 3" xfId="8186"/>
    <cellStyle name="Comma 4 2 5 4 3 2" xfId="16344"/>
    <cellStyle name="Comma 4 2 5 4 4" xfId="11015"/>
    <cellStyle name="Comma 4 2 5 5" xfId="2598"/>
    <cellStyle name="Comma 4 2 5 5 2" xfId="5231"/>
    <cellStyle name="Comma 4 2 5 5 2 2" xfId="19856"/>
    <cellStyle name="Comma 4 2 5 5 2 3" xfId="14567"/>
    <cellStyle name="Comma 4 2 5 5 3" xfId="9068"/>
    <cellStyle name="Comma 4 2 5 5 3 2" xfId="17226"/>
    <cellStyle name="Comma 4 2 5 5 4" xfId="11899"/>
    <cellStyle name="Comma 4 2 5 6" xfId="2657"/>
    <cellStyle name="Comma 4 2 5 6 2" xfId="5285"/>
    <cellStyle name="Comma 4 2 5 6 2 2" xfId="19910"/>
    <cellStyle name="Comma 4 2 5 6 2 3" xfId="14626"/>
    <cellStyle name="Comma 4 2 5 6 3" xfId="9122"/>
    <cellStyle name="Comma 4 2 5 6 3 2" xfId="17280"/>
    <cellStyle name="Comma 4 2 5 6 4" xfId="11954"/>
    <cellStyle name="Comma 4 2 5 7" xfId="1671"/>
    <cellStyle name="Comma 4 2 5 7 2" xfId="4345"/>
    <cellStyle name="Comma 4 2 5 7 2 2" xfId="18970"/>
    <cellStyle name="Comma 4 2 5 7 2 3" xfId="13668"/>
    <cellStyle name="Comma 4 2 5 7 3" xfId="8182"/>
    <cellStyle name="Comma 4 2 5 7 3 2" xfId="16340"/>
    <cellStyle name="Comma 4 2 5 7 4" xfId="11011"/>
    <cellStyle name="Comma 4 2 5 8" xfId="6481"/>
    <cellStyle name="Comma 4 2 5 8 2" xfId="17391"/>
    <cellStyle name="Comma 4 2 5 8 3" xfId="12088"/>
    <cellStyle name="Comma 4 2 5 9" xfId="2766"/>
    <cellStyle name="Comma 4 2 5 9 2" xfId="14761"/>
    <cellStyle name="Comma 4 2 6" xfId="108"/>
    <cellStyle name="Comma 4 2 6 10" xfId="9459"/>
    <cellStyle name="Comma 4 2 6 2" xfId="1677"/>
    <cellStyle name="Comma 4 2 6 2 2" xfId="1678"/>
    <cellStyle name="Comma 4 2 6 2 2 2" xfId="4352"/>
    <cellStyle name="Comma 4 2 6 2 2 2 2" xfId="18977"/>
    <cellStyle name="Comma 4 2 6 2 2 2 3" xfId="13675"/>
    <cellStyle name="Comma 4 2 6 2 2 3" xfId="8189"/>
    <cellStyle name="Comma 4 2 6 2 2 3 2" xfId="16347"/>
    <cellStyle name="Comma 4 2 6 2 2 4" xfId="11018"/>
    <cellStyle name="Comma 4 2 6 2 3" xfId="4351"/>
    <cellStyle name="Comma 4 2 6 2 3 2" xfId="18976"/>
    <cellStyle name="Comma 4 2 6 2 3 3" xfId="13674"/>
    <cellStyle name="Comma 4 2 6 2 4" xfId="8188"/>
    <cellStyle name="Comma 4 2 6 2 4 2" xfId="16346"/>
    <cellStyle name="Comma 4 2 6 2 5" xfId="11017"/>
    <cellStyle name="Comma 4 2 6 3" xfId="1679"/>
    <cellStyle name="Comma 4 2 6 3 2" xfId="4353"/>
    <cellStyle name="Comma 4 2 6 3 2 2" xfId="18978"/>
    <cellStyle name="Comma 4 2 6 3 2 3" xfId="13676"/>
    <cellStyle name="Comma 4 2 6 3 3" xfId="8190"/>
    <cellStyle name="Comma 4 2 6 3 3 2" xfId="16348"/>
    <cellStyle name="Comma 4 2 6 3 4" xfId="11019"/>
    <cellStyle name="Comma 4 2 6 4" xfId="1680"/>
    <cellStyle name="Comma 4 2 6 4 2" xfId="4354"/>
    <cellStyle name="Comma 4 2 6 4 2 2" xfId="18979"/>
    <cellStyle name="Comma 4 2 6 4 2 3" xfId="13677"/>
    <cellStyle name="Comma 4 2 6 4 3" xfId="8191"/>
    <cellStyle name="Comma 4 2 6 4 3 2" xfId="16349"/>
    <cellStyle name="Comma 4 2 6 4 4" xfId="11020"/>
    <cellStyle name="Comma 4 2 6 5" xfId="2684"/>
    <cellStyle name="Comma 4 2 6 5 2" xfId="5312"/>
    <cellStyle name="Comma 4 2 6 5 2 2" xfId="19937"/>
    <cellStyle name="Comma 4 2 6 5 2 3" xfId="14653"/>
    <cellStyle name="Comma 4 2 6 5 3" xfId="9149"/>
    <cellStyle name="Comma 4 2 6 5 3 2" xfId="17307"/>
    <cellStyle name="Comma 4 2 6 5 4" xfId="11981"/>
    <cellStyle name="Comma 4 2 6 6" xfId="1676"/>
    <cellStyle name="Comma 4 2 6 6 2" xfId="4350"/>
    <cellStyle name="Comma 4 2 6 6 2 2" xfId="18975"/>
    <cellStyle name="Comma 4 2 6 6 2 3" xfId="13673"/>
    <cellStyle name="Comma 4 2 6 6 3" xfId="8187"/>
    <cellStyle name="Comma 4 2 6 6 3 2" xfId="16345"/>
    <cellStyle name="Comma 4 2 6 6 4" xfId="11016"/>
    <cellStyle name="Comma 4 2 6 7" xfId="6507"/>
    <cellStyle name="Comma 4 2 6 7 2" xfId="17418"/>
    <cellStyle name="Comma 4 2 6 7 3" xfId="12115"/>
    <cellStyle name="Comma 4 2 6 8" xfId="2793"/>
    <cellStyle name="Comma 4 2 6 8 2" xfId="14788"/>
    <cellStyle name="Comma 4 2 6 9" xfId="6630"/>
    <cellStyle name="Comma 4 2 7" xfId="1681"/>
    <cellStyle name="Comma 4 2 7 2" xfId="1682"/>
    <cellStyle name="Comma 4 2 7 2 2" xfId="1683"/>
    <cellStyle name="Comma 4 2 7 2 2 2" xfId="4357"/>
    <cellStyle name="Comma 4 2 7 2 2 2 2" xfId="18982"/>
    <cellStyle name="Comma 4 2 7 2 2 2 3" xfId="13680"/>
    <cellStyle name="Comma 4 2 7 2 2 3" xfId="8194"/>
    <cellStyle name="Comma 4 2 7 2 2 3 2" xfId="16352"/>
    <cellStyle name="Comma 4 2 7 2 2 4" xfId="11023"/>
    <cellStyle name="Comma 4 2 7 2 3" xfId="4356"/>
    <cellStyle name="Comma 4 2 7 2 3 2" xfId="18981"/>
    <cellStyle name="Comma 4 2 7 2 3 3" xfId="13679"/>
    <cellStyle name="Comma 4 2 7 2 4" xfId="8193"/>
    <cellStyle name="Comma 4 2 7 2 4 2" xfId="16351"/>
    <cellStyle name="Comma 4 2 7 2 5" xfId="11022"/>
    <cellStyle name="Comma 4 2 7 3" xfId="1684"/>
    <cellStyle name="Comma 4 2 7 3 2" xfId="4358"/>
    <cellStyle name="Comma 4 2 7 3 2 2" xfId="18983"/>
    <cellStyle name="Comma 4 2 7 3 2 3" xfId="13681"/>
    <cellStyle name="Comma 4 2 7 3 3" xfId="8195"/>
    <cellStyle name="Comma 4 2 7 3 3 2" xfId="16353"/>
    <cellStyle name="Comma 4 2 7 3 4" xfId="11024"/>
    <cellStyle name="Comma 4 2 7 4" xfId="1685"/>
    <cellStyle name="Comma 4 2 7 4 2" xfId="4359"/>
    <cellStyle name="Comma 4 2 7 4 2 2" xfId="18984"/>
    <cellStyle name="Comma 4 2 7 4 2 3" xfId="13682"/>
    <cellStyle name="Comma 4 2 7 4 3" xfId="8196"/>
    <cellStyle name="Comma 4 2 7 4 3 2" xfId="16354"/>
    <cellStyle name="Comma 4 2 7 4 4" xfId="11025"/>
    <cellStyle name="Comma 4 2 7 5" xfId="4355"/>
    <cellStyle name="Comma 4 2 7 5 2" xfId="18980"/>
    <cellStyle name="Comma 4 2 7 5 3" xfId="13678"/>
    <cellStyle name="Comma 4 2 7 6" xfId="8192"/>
    <cellStyle name="Comma 4 2 7 6 2" xfId="16350"/>
    <cellStyle name="Comma 4 2 7 7" xfId="11021"/>
    <cellStyle name="Comma 4 2 8" xfId="1686"/>
    <cellStyle name="Comma 4 2 8 2" xfId="1687"/>
    <cellStyle name="Comma 4 2 8 2 2" xfId="1688"/>
    <cellStyle name="Comma 4 2 8 2 2 2" xfId="4362"/>
    <cellStyle name="Comma 4 2 8 2 2 2 2" xfId="18987"/>
    <cellStyle name="Comma 4 2 8 2 2 2 3" xfId="13685"/>
    <cellStyle name="Comma 4 2 8 2 2 3" xfId="8199"/>
    <cellStyle name="Comma 4 2 8 2 2 3 2" xfId="16357"/>
    <cellStyle name="Comma 4 2 8 2 2 4" xfId="11028"/>
    <cellStyle name="Comma 4 2 8 2 3" xfId="4361"/>
    <cellStyle name="Comma 4 2 8 2 3 2" xfId="18986"/>
    <cellStyle name="Comma 4 2 8 2 3 3" xfId="13684"/>
    <cellStyle name="Comma 4 2 8 2 4" xfId="8198"/>
    <cellStyle name="Comma 4 2 8 2 4 2" xfId="16356"/>
    <cellStyle name="Comma 4 2 8 2 5" xfId="11027"/>
    <cellStyle name="Comma 4 2 8 3" xfId="1689"/>
    <cellStyle name="Comma 4 2 8 3 2" xfId="4363"/>
    <cellStyle name="Comma 4 2 8 3 2 2" xfId="18988"/>
    <cellStyle name="Comma 4 2 8 3 2 3" xfId="13686"/>
    <cellStyle name="Comma 4 2 8 3 3" xfId="8200"/>
    <cellStyle name="Comma 4 2 8 3 3 2" xfId="16358"/>
    <cellStyle name="Comma 4 2 8 3 4" xfId="11029"/>
    <cellStyle name="Comma 4 2 8 4" xfId="1690"/>
    <cellStyle name="Comma 4 2 8 4 2" xfId="4364"/>
    <cellStyle name="Comma 4 2 8 4 2 2" xfId="18989"/>
    <cellStyle name="Comma 4 2 8 4 2 3" xfId="13687"/>
    <cellStyle name="Comma 4 2 8 4 3" xfId="8201"/>
    <cellStyle name="Comma 4 2 8 4 3 2" xfId="16359"/>
    <cellStyle name="Comma 4 2 8 4 4" xfId="11030"/>
    <cellStyle name="Comma 4 2 8 5" xfId="4360"/>
    <cellStyle name="Comma 4 2 8 5 2" xfId="18985"/>
    <cellStyle name="Comma 4 2 8 5 3" xfId="13683"/>
    <cellStyle name="Comma 4 2 8 6" xfId="8197"/>
    <cellStyle name="Comma 4 2 8 6 2" xfId="16355"/>
    <cellStyle name="Comma 4 2 8 7" xfId="11026"/>
    <cellStyle name="Comma 4 2 9" xfId="1691"/>
    <cellStyle name="Comma 4 2 9 2" xfId="1692"/>
    <cellStyle name="Comma 4 2 9 2 2" xfId="4366"/>
    <cellStyle name="Comma 4 2 9 2 2 2" xfId="18991"/>
    <cellStyle name="Comma 4 2 9 2 2 3" xfId="13689"/>
    <cellStyle name="Comma 4 2 9 2 3" xfId="8203"/>
    <cellStyle name="Comma 4 2 9 2 3 2" xfId="16361"/>
    <cellStyle name="Comma 4 2 9 2 4" xfId="11032"/>
    <cellStyle name="Comma 4 2 9 3" xfId="1693"/>
    <cellStyle name="Comma 4 2 9 3 2" xfId="4367"/>
    <cellStyle name="Comma 4 2 9 3 2 2" xfId="18992"/>
    <cellStyle name="Comma 4 2 9 3 2 3" xfId="13690"/>
    <cellStyle name="Comma 4 2 9 3 3" xfId="8204"/>
    <cellStyle name="Comma 4 2 9 3 3 2" xfId="16362"/>
    <cellStyle name="Comma 4 2 9 3 4" xfId="11033"/>
    <cellStyle name="Comma 4 2 9 4" xfId="4365"/>
    <cellStyle name="Comma 4 2 9 4 2" xfId="18990"/>
    <cellStyle name="Comma 4 2 9 4 3" xfId="13688"/>
    <cellStyle name="Comma 4 2 9 5" xfId="8202"/>
    <cellStyle name="Comma 4 2 9 5 2" xfId="16360"/>
    <cellStyle name="Comma 4 2 9 6" xfId="11031"/>
    <cellStyle name="Comma 4 20" xfId="9429"/>
    <cellStyle name="Comma 4 3" xfId="132"/>
    <cellStyle name="Comma 4 3 10" xfId="1695"/>
    <cellStyle name="Comma 4 3 10 2" xfId="4369"/>
    <cellStyle name="Comma 4 3 10 2 2" xfId="18994"/>
    <cellStyle name="Comma 4 3 10 2 3" xfId="13692"/>
    <cellStyle name="Comma 4 3 10 3" xfId="8206"/>
    <cellStyle name="Comma 4 3 10 3 2" xfId="16364"/>
    <cellStyle name="Comma 4 3 10 4" xfId="11035"/>
    <cellStyle name="Comma 4 3 11" xfId="2708"/>
    <cellStyle name="Comma 4 3 11 2" xfId="5336"/>
    <cellStyle name="Comma 4 3 11 2 2" xfId="19961"/>
    <cellStyle name="Comma 4 3 11 2 3" xfId="14677"/>
    <cellStyle name="Comma 4 3 11 3" xfId="9173"/>
    <cellStyle name="Comma 4 3 11 3 2" xfId="17331"/>
    <cellStyle name="Comma 4 3 11 4" xfId="12005"/>
    <cellStyle name="Comma 4 3 12" xfId="1694"/>
    <cellStyle name="Comma 4 3 12 2" xfId="4368"/>
    <cellStyle name="Comma 4 3 12 2 2" xfId="18993"/>
    <cellStyle name="Comma 4 3 12 2 3" xfId="13691"/>
    <cellStyle name="Comma 4 3 12 3" xfId="8205"/>
    <cellStyle name="Comma 4 3 12 3 2" xfId="16363"/>
    <cellStyle name="Comma 4 3 12 4" xfId="11034"/>
    <cellStyle name="Comma 4 3 13" xfId="2817"/>
    <cellStyle name="Comma 4 3 13 2" xfId="17442"/>
    <cellStyle name="Comma 4 3 13 3" xfId="12139"/>
    <cellStyle name="Comma 4 3 14" xfId="6654"/>
    <cellStyle name="Comma 4 3 14 2" xfId="14812"/>
    <cellStyle name="Comma 4 3 15" xfId="9483"/>
    <cellStyle name="Comma 4 3 2" xfId="1696"/>
    <cellStyle name="Comma 4 3 2 10" xfId="4370"/>
    <cellStyle name="Comma 4 3 2 10 2" xfId="18995"/>
    <cellStyle name="Comma 4 3 2 10 3" xfId="13693"/>
    <cellStyle name="Comma 4 3 2 11" xfId="8207"/>
    <cellStyle name="Comma 4 3 2 11 2" xfId="16365"/>
    <cellStyle name="Comma 4 3 2 12" xfId="11036"/>
    <cellStyle name="Comma 4 3 2 2" xfId="1697"/>
    <cellStyle name="Comma 4 3 2 2 2" xfId="1698"/>
    <cellStyle name="Comma 4 3 2 2 2 2" xfId="1699"/>
    <cellStyle name="Comma 4 3 2 2 2 2 2" xfId="4373"/>
    <cellStyle name="Comma 4 3 2 2 2 2 2 2" xfId="18998"/>
    <cellStyle name="Comma 4 3 2 2 2 2 2 3" xfId="13696"/>
    <cellStyle name="Comma 4 3 2 2 2 2 3" xfId="8210"/>
    <cellStyle name="Comma 4 3 2 2 2 2 3 2" xfId="16368"/>
    <cellStyle name="Comma 4 3 2 2 2 2 4" xfId="11039"/>
    <cellStyle name="Comma 4 3 2 2 2 3" xfId="4372"/>
    <cellStyle name="Comma 4 3 2 2 2 3 2" xfId="18997"/>
    <cellStyle name="Comma 4 3 2 2 2 3 3" xfId="13695"/>
    <cellStyle name="Comma 4 3 2 2 2 4" xfId="8209"/>
    <cellStyle name="Comma 4 3 2 2 2 4 2" xfId="16367"/>
    <cellStyle name="Comma 4 3 2 2 2 5" xfId="11038"/>
    <cellStyle name="Comma 4 3 2 2 3" xfId="1700"/>
    <cellStyle name="Comma 4 3 2 2 3 2" xfId="4374"/>
    <cellStyle name="Comma 4 3 2 2 3 2 2" xfId="18999"/>
    <cellStyle name="Comma 4 3 2 2 3 2 3" xfId="13697"/>
    <cellStyle name="Comma 4 3 2 2 3 3" xfId="8211"/>
    <cellStyle name="Comma 4 3 2 2 3 3 2" xfId="16369"/>
    <cellStyle name="Comma 4 3 2 2 3 4" xfId="11040"/>
    <cellStyle name="Comma 4 3 2 2 4" xfId="1701"/>
    <cellStyle name="Comma 4 3 2 2 4 2" xfId="4375"/>
    <cellStyle name="Comma 4 3 2 2 4 2 2" xfId="19000"/>
    <cellStyle name="Comma 4 3 2 2 4 2 3" xfId="13698"/>
    <cellStyle name="Comma 4 3 2 2 4 3" xfId="8212"/>
    <cellStyle name="Comma 4 3 2 2 4 3 2" xfId="16370"/>
    <cellStyle name="Comma 4 3 2 2 4 4" xfId="11041"/>
    <cellStyle name="Comma 4 3 2 2 5" xfId="4371"/>
    <cellStyle name="Comma 4 3 2 2 5 2" xfId="18996"/>
    <cellStyle name="Comma 4 3 2 2 5 3" xfId="13694"/>
    <cellStyle name="Comma 4 3 2 2 6" xfId="8208"/>
    <cellStyle name="Comma 4 3 2 2 6 2" xfId="16366"/>
    <cellStyle name="Comma 4 3 2 2 7" xfId="11037"/>
    <cellStyle name="Comma 4 3 2 3" xfId="1702"/>
    <cellStyle name="Comma 4 3 2 3 2" xfId="1703"/>
    <cellStyle name="Comma 4 3 2 3 2 2" xfId="1704"/>
    <cellStyle name="Comma 4 3 2 3 2 2 2" xfId="4378"/>
    <cellStyle name="Comma 4 3 2 3 2 2 2 2" xfId="19003"/>
    <cellStyle name="Comma 4 3 2 3 2 2 2 3" xfId="13701"/>
    <cellStyle name="Comma 4 3 2 3 2 2 3" xfId="8215"/>
    <cellStyle name="Comma 4 3 2 3 2 2 3 2" xfId="16373"/>
    <cellStyle name="Comma 4 3 2 3 2 2 4" xfId="11044"/>
    <cellStyle name="Comma 4 3 2 3 2 3" xfId="4377"/>
    <cellStyle name="Comma 4 3 2 3 2 3 2" xfId="19002"/>
    <cellStyle name="Comma 4 3 2 3 2 3 3" xfId="13700"/>
    <cellStyle name="Comma 4 3 2 3 2 4" xfId="8214"/>
    <cellStyle name="Comma 4 3 2 3 2 4 2" xfId="16372"/>
    <cellStyle name="Comma 4 3 2 3 2 5" xfId="11043"/>
    <cellStyle name="Comma 4 3 2 3 3" xfId="1705"/>
    <cellStyle name="Comma 4 3 2 3 3 2" xfId="4379"/>
    <cellStyle name="Comma 4 3 2 3 3 2 2" xfId="19004"/>
    <cellStyle name="Comma 4 3 2 3 3 2 3" xfId="13702"/>
    <cellStyle name="Comma 4 3 2 3 3 3" xfId="8216"/>
    <cellStyle name="Comma 4 3 2 3 3 3 2" xfId="16374"/>
    <cellStyle name="Comma 4 3 2 3 3 4" xfId="11045"/>
    <cellStyle name="Comma 4 3 2 3 4" xfId="1706"/>
    <cellStyle name="Comma 4 3 2 3 4 2" xfId="4380"/>
    <cellStyle name="Comma 4 3 2 3 4 2 2" xfId="19005"/>
    <cellStyle name="Comma 4 3 2 3 4 2 3" xfId="13703"/>
    <cellStyle name="Comma 4 3 2 3 4 3" xfId="8217"/>
    <cellStyle name="Comma 4 3 2 3 4 3 2" xfId="16375"/>
    <cellStyle name="Comma 4 3 2 3 4 4" xfId="11046"/>
    <cellStyle name="Comma 4 3 2 3 5" xfId="4376"/>
    <cellStyle name="Comma 4 3 2 3 5 2" xfId="19001"/>
    <cellStyle name="Comma 4 3 2 3 5 3" xfId="13699"/>
    <cellStyle name="Comma 4 3 2 3 6" xfId="8213"/>
    <cellStyle name="Comma 4 3 2 3 6 2" xfId="16371"/>
    <cellStyle name="Comma 4 3 2 3 7" xfId="11042"/>
    <cellStyle name="Comma 4 3 2 4" xfId="1707"/>
    <cellStyle name="Comma 4 3 2 4 2" xfId="1708"/>
    <cellStyle name="Comma 4 3 2 4 2 2" xfId="1709"/>
    <cellStyle name="Comma 4 3 2 4 2 2 2" xfId="4383"/>
    <cellStyle name="Comma 4 3 2 4 2 2 2 2" xfId="19008"/>
    <cellStyle name="Comma 4 3 2 4 2 2 2 3" xfId="13706"/>
    <cellStyle name="Comma 4 3 2 4 2 2 3" xfId="8220"/>
    <cellStyle name="Comma 4 3 2 4 2 2 3 2" xfId="16378"/>
    <cellStyle name="Comma 4 3 2 4 2 2 4" xfId="11049"/>
    <cellStyle name="Comma 4 3 2 4 2 3" xfId="4382"/>
    <cellStyle name="Comma 4 3 2 4 2 3 2" xfId="19007"/>
    <cellStyle name="Comma 4 3 2 4 2 3 3" xfId="13705"/>
    <cellStyle name="Comma 4 3 2 4 2 4" xfId="8219"/>
    <cellStyle name="Comma 4 3 2 4 2 4 2" xfId="16377"/>
    <cellStyle name="Comma 4 3 2 4 2 5" xfId="11048"/>
    <cellStyle name="Comma 4 3 2 4 3" xfId="1710"/>
    <cellStyle name="Comma 4 3 2 4 3 2" xfId="4384"/>
    <cellStyle name="Comma 4 3 2 4 3 2 2" xfId="19009"/>
    <cellStyle name="Comma 4 3 2 4 3 2 3" xfId="13707"/>
    <cellStyle name="Comma 4 3 2 4 3 3" xfId="8221"/>
    <cellStyle name="Comma 4 3 2 4 3 3 2" xfId="16379"/>
    <cellStyle name="Comma 4 3 2 4 3 4" xfId="11050"/>
    <cellStyle name="Comma 4 3 2 4 4" xfId="1711"/>
    <cellStyle name="Comma 4 3 2 4 4 2" xfId="4385"/>
    <cellStyle name="Comma 4 3 2 4 4 2 2" xfId="19010"/>
    <cellStyle name="Comma 4 3 2 4 4 2 3" xfId="13708"/>
    <cellStyle name="Comma 4 3 2 4 4 3" xfId="8222"/>
    <cellStyle name="Comma 4 3 2 4 4 3 2" xfId="16380"/>
    <cellStyle name="Comma 4 3 2 4 4 4" xfId="11051"/>
    <cellStyle name="Comma 4 3 2 4 5" xfId="4381"/>
    <cellStyle name="Comma 4 3 2 4 5 2" xfId="19006"/>
    <cellStyle name="Comma 4 3 2 4 5 3" xfId="13704"/>
    <cellStyle name="Comma 4 3 2 4 6" xfId="8218"/>
    <cellStyle name="Comma 4 3 2 4 6 2" xfId="16376"/>
    <cellStyle name="Comma 4 3 2 4 7" xfId="11047"/>
    <cellStyle name="Comma 4 3 2 5" xfId="1712"/>
    <cellStyle name="Comma 4 3 2 5 2" xfId="1713"/>
    <cellStyle name="Comma 4 3 2 5 2 2" xfId="1714"/>
    <cellStyle name="Comma 4 3 2 5 2 2 2" xfId="4388"/>
    <cellStyle name="Comma 4 3 2 5 2 2 2 2" xfId="19013"/>
    <cellStyle name="Comma 4 3 2 5 2 2 2 3" xfId="13711"/>
    <cellStyle name="Comma 4 3 2 5 2 2 3" xfId="8225"/>
    <cellStyle name="Comma 4 3 2 5 2 2 3 2" xfId="16383"/>
    <cellStyle name="Comma 4 3 2 5 2 2 4" xfId="11054"/>
    <cellStyle name="Comma 4 3 2 5 2 3" xfId="4387"/>
    <cellStyle name="Comma 4 3 2 5 2 3 2" xfId="19012"/>
    <cellStyle name="Comma 4 3 2 5 2 3 3" xfId="13710"/>
    <cellStyle name="Comma 4 3 2 5 2 4" xfId="8224"/>
    <cellStyle name="Comma 4 3 2 5 2 4 2" xfId="16382"/>
    <cellStyle name="Comma 4 3 2 5 2 5" xfId="11053"/>
    <cellStyle name="Comma 4 3 2 5 3" xfId="1715"/>
    <cellStyle name="Comma 4 3 2 5 3 2" xfId="4389"/>
    <cellStyle name="Comma 4 3 2 5 3 2 2" xfId="19014"/>
    <cellStyle name="Comma 4 3 2 5 3 2 3" xfId="13712"/>
    <cellStyle name="Comma 4 3 2 5 3 3" xfId="8226"/>
    <cellStyle name="Comma 4 3 2 5 3 3 2" xfId="16384"/>
    <cellStyle name="Comma 4 3 2 5 3 4" xfId="11055"/>
    <cellStyle name="Comma 4 3 2 5 4" xfId="1716"/>
    <cellStyle name="Comma 4 3 2 5 4 2" xfId="4390"/>
    <cellStyle name="Comma 4 3 2 5 4 2 2" xfId="19015"/>
    <cellStyle name="Comma 4 3 2 5 4 2 3" xfId="13713"/>
    <cellStyle name="Comma 4 3 2 5 4 3" xfId="8227"/>
    <cellStyle name="Comma 4 3 2 5 4 3 2" xfId="16385"/>
    <cellStyle name="Comma 4 3 2 5 4 4" xfId="11056"/>
    <cellStyle name="Comma 4 3 2 5 5" xfId="4386"/>
    <cellStyle name="Comma 4 3 2 5 5 2" xfId="19011"/>
    <cellStyle name="Comma 4 3 2 5 5 3" xfId="13709"/>
    <cellStyle name="Comma 4 3 2 5 6" xfId="8223"/>
    <cellStyle name="Comma 4 3 2 5 6 2" xfId="16381"/>
    <cellStyle name="Comma 4 3 2 5 7" xfId="11052"/>
    <cellStyle name="Comma 4 3 2 6" xfId="1717"/>
    <cellStyle name="Comma 4 3 2 6 2" xfId="1718"/>
    <cellStyle name="Comma 4 3 2 6 2 2" xfId="4392"/>
    <cellStyle name="Comma 4 3 2 6 2 2 2" xfId="19017"/>
    <cellStyle name="Comma 4 3 2 6 2 2 3" xfId="13715"/>
    <cellStyle name="Comma 4 3 2 6 2 3" xfId="8229"/>
    <cellStyle name="Comma 4 3 2 6 2 3 2" xfId="16387"/>
    <cellStyle name="Comma 4 3 2 6 2 4" xfId="11058"/>
    <cellStyle name="Comma 4 3 2 6 3" xfId="1719"/>
    <cellStyle name="Comma 4 3 2 6 3 2" xfId="4393"/>
    <cellStyle name="Comma 4 3 2 6 3 2 2" xfId="19018"/>
    <cellStyle name="Comma 4 3 2 6 3 2 3" xfId="13716"/>
    <cellStyle name="Comma 4 3 2 6 3 3" xfId="8230"/>
    <cellStyle name="Comma 4 3 2 6 3 3 2" xfId="16388"/>
    <cellStyle name="Comma 4 3 2 6 3 4" xfId="11059"/>
    <cellStyle name="Comma 4 3 2 6 4" xfId="4391"/>
    <cellStyle name="Comma 4 3 2 6 4 2" xfId="19016"/>
    <cellStyle name="Comma 4 3 2 6 4 3" xfId="13714"/>
    <cellStyle name="Comma 4 3 2 6 5" xfId="8228"/>
    <cellStyle name="Comma 4 3 2 6 5 2" xfId="16386"/>
    <cellStyle name="Comma 4 3 2 6 6" xfId="11057"/>
    <cellStyle name="Comma 4 3 2 7" xfId="1720"/>
    <cellStyle name="Comma 4 3 2 7 2" xfId="1721"/>
    <cellStyle name="Comma 4 3 2 7 2 2" xfId="4395"/>
    <cellStyle name="Comma 4 3 2 7 2 2 2" xfId="19020"/>
    <cellStyle name="Comma 4 3 2 7 2 2 3" xfId="13718"/>
    <cellStyle name="Comma 4 3 2 7 2 3" xfId="8232"/>
    <cellStyle name="Comma 4 3 2 7 2 3 2" xfId="16390"/>
    <cellStyle name="Comma 4 3 2 7 2 4" xfId="11061"/>
    <cellStyle name="Comma 4 3 2 7 3" xfId="4394"/>
    <cellStyle name="Comma 4 3 2 7 3 2" xfId="19019"/>
    <cellStyle name="Comma 4 3 2 7 3 3" xfId="13717"/>
    <cellStyle name="Comma 4 3 2 7 4" xfId="8231"/>
    <cellStyle name="Comma 4 3 2 7 4 2" xfId="16389"/>
    <cellStyle name="Comma 4 3 2 7 5" xfId="11060"/>
    <cellStyle name="Comma 4 3 2 8" xfId="1722"/>
    <cellStyle name="Comma 4 3 2 8 2" xfId="4396"/>
    <cellStyle name="Comma 4 3 2 8 2 2" xfId="19021"/>
    <cellStyle name="Comma 4 3 2 8 2 3" xfId="13719"/>
    <cellStyle name="Comma 4 3 2 8 3" xfId="8233"/>
    <cellStyle name="Comma 4 3 2 8 3 2" xfId="16391"/>
    <cellStyle name="Comma 4 3 2 8 4" xfId="11062"/>
    <cellStyle name="Comma 4 3 2 9" xfId="1723"/>
    <cellStyle name="Comma 4 3 2 9 2" xfId="4397"/>
    <cellStyle name="Comma 4 3 2 9 2 2" xfId="19022"/>
    <cellStyle name="Comma 4 3 2 9 2 3" xfId="13720"/>
    <cellStyle name="Comma 4 3 2 9 3" xfId="8234"/>
    <cellStyle name="Comma 4 3 2 9 3 2" xfId="16392"/>
    <cellStyle name="Comma 4 3 2 9 4" xfId="11063"/>
    <cellStyle name="Comma 4 3 3" xfId="1724"/>
    <cellStyle name="Comma 4 3 3 2" xfId="1725"/>
    <cellStyle name="Comma 4 3 3 2 2" xfId="1726"/>
    <cellStyle name="Comma 4 3 3 2 2 2" xfId="4400"/>
    <cellStyle name="Comma 4 3 3 2 2 2 2" xfId="19025"/>
    <cellStyle name="Comma 4 3 3 2 2 2 3" xfId="13723"/>
    <cellStyle name="Comma 4 3 3 2 2 3" xfId="8237"/>
    <cellStyle name="Comma 4 3 3 2 2 3 2" xfId="16395"/>
    <cellStyle name="Comma 4 3 3 2 2 4" xfId="11066"/>
    <cellStyle name="Comma 4 3 3 2 3" xfId="4399"/>
    <cellStyle name="Comma 4 3 3 2 3 2" xfId="19024"/>
    <cellStyle name="Comma 4 3 3 2 3 3" xfId="13722"/>
    <cellStyle name="Comma 4 3 3 2 4" xfId="8236"/>
    <cellStyle name="Comma 4 3 3 2 4 2" xfId="16394"/>
    <cellStyle name="Comma 4 3 3 2 5" xfId="11065"/>
    <cellStyle name="Comma 4 3 3 3" xfId="1727"/>
    <cellStyle name="Comma 4 3 3 3 2" xfId="4401"/>
    <cellStyle name="Comma 4 3 3 3 2 2" xfId="19026"/>
    <cellStyle name="Comma 4 3 3 3 2 3" xfId="13724"/>
    <cellStyle name="Comma 4 3 3 3 3" xfId="8238"/>
    <cellStyle name="Comma 4 3 3 3 3 2" xfId="16396"/>
    <cellStyle name="Comma 4 3 3 3 4" xfId="11067"/>
    <cellStyle name="Comma 4 3 3 4" xfId="1728"/>
    <cellStyle name="Comma 4 3 3 4 2" xfId="4402"/>
    <cellStyle name="Comma 4 3 3 4 2 2" xfId="19027"/>
    <cellStyle name="Comma 4 3 3 4 2 3" xfId="13725"/>
    <cellStyle name="Comma 4 3 3 4 3" xfId="8239"/>
    <cellStyle name="Comma 4 3 3 4 3 2" xfId="16397"/>
    <cellStyle name="Comma 4 3 3 4 4" xfId="11068"/>
    <cellStyle name="Comma 4 3 3 5" xfId="4398"/>
    <cellStyle name="Comma 4 3 3 5 2" xfId="19023"/>
    <cellStyle name="Comma 4 3 3 5 3" xfId="13721"/>
    <cellStyle name="Comma 4 3 3 6" xfId="8235"/>
    <cellStyle name="Comma 4 3 3 6 2" xfId="16393"/>
    <cellStyle name="Comma 4 3 3 7" xfId="11064"/>
    <cellStyle name="Comma 4 3 4" xfId="1729"/>
    <cellStyle name="Comma 4 3 4 2" xfId="1730"/>
    <cellStyle name="Comma 4 3 4 2 2" xfId="1731"/>
    <cellStyle name="Comma 4 3 4 2 2 2" xfId="4405"/>
    <cellStyle name="Comma 4 3 4 2 2 2 2" xfId="19030"/>
    <cellStyle name="Comma 4 3 4 2 2 2 3" xfId="13728"/>
    <cellStyle name="Comma 4 3 4 2 2 3" xfId="8242"/>
    <cellStyle name="Comma 4 3 4 2 2 3 2" xfId="16400"/>
    <cellStyle name="Comma 4 3 4 2 2 4" xfId="11071"/>
    <cellStyle name="Comma 4 3 4 2 3" xfId="4404"/>
    <cellStyle name="Comma 4 3 4 2 3 2" xfId="19029"/>
    <cellStyle name="Comma 4 3 4 2 3 3" xfId="13727"/>
    <cellStyle name="Comma 4 3 4 2 4" xfId="8241"/>
    <cellStyle name="Comma 4 3 4 2 4 2" xfId="16399"/>
    <cellStyle name="Comma 4 3 4 2 5" xfId="11070"/>
    <cellStyle name="Comma 4 3 4 3" xfId="1732"/>
    <cellStyle name="Comma 4 3 4 3 2" xfId="4406"/>
    <cellStyle name="Comma 4 3 4 3 2 2" xfId="19031"/>
    <cellStyle name="Comma 4 3 4 3 2 3" xfId="13729"/>
    <cellStyle name="Comma 4 3 4 3 3" xfId="8243"/>
    <cellStyle name="Comma 4 3 4 3 3 2" xfId="16401"/>
    <cellStyle name="Comma 4 3 4 3 4" xfId="11072"/>
    <cellStyle name="Comma 4 3 4 4" xfId="1733"/>
    <cellStyle name="Comma 4 3 4 4 2" xfId="4407"/>
    <cellStyle name="Comma 4 3 4 4 2 2" xfId="19032"/>
    <cellStyle name="Comma 4 3 4 4 2 3" xfId="13730"/>
    <cellStyle name="Comma 4 3 4 4 3" xfId="8244"/>
    <cellStyle name="Comma 4 3 4 4 3 2" xfId="16402"/>
    <cellStyle name="Comma 4 3 4 4 4" xfId="11073"/>
    <cellStyle name="Comma 4 3 4 5" xfId="4403"/>
    <cellStyle name="Comma 4 3 4 5 2" xfId="19028"/>
    <cellStyle name="Comma 4 3 4 5 3" xfId="13726"/>
    <cellStyle name="Comma 4 3 4 6" xfId="8240"/>
    <cellStyle name="Comma 4 3 4 6 2" xfId="16398"/>
    <cellStyle name="Comma 4 3 4 7" xfId="11069"/>
    <cellStyle name="Comma 4 3 5" xfId="1734"/>
    <cellStyle name="Comma 4 3 5 2" xfId="1735"/>
    <cellStyle name="Comma 4 3 5 2 2" xfId="1736"/>
    <cellStyle name="Comma 4 3 5 2 2 2" xfId="4410"/>
    <cellStyle name="Comma 4 3 5 2 2 2 2" xfId="19035"/>
    <cellStyle name="Comma 4 3 5 2 2 2 3" xfId="13733"/>
    <cellStyle name="Comma 4 3 5 2 2 3" xfId="8247"/>
    <cellStyle name="Comma 4 3 5 2 2 3 2" xfId="16405"/>
    <cellStyle name="Comma 4 3 5 2 2 4" xfId="11076"/>
    <cellStyle name="Comma 4 3 5 2 3" xfId="4409"/>
    <cellStyle name="Comma 4 3 5 2 3 2" xfId="19034"/>
    <cellStyle name="Comma 4 3 5 2 3 3" xfId="13732"/>
    <cellStyle name="Comma 4 3 5 2 4" xfId="8246"/>
    <cellStyle name="Comma 4 3 5 2 4 2" xfId="16404"/>
    <cellStyle name="Comma 4 3 5 2 5" xfId="11075"/>
    <cellStyle name="Comma 4 3 5 3" xfId="1737"/>
    <cellStyle name="Comma 4 3 5 3 2" xfId="4411"/>
    <cellStyle name="Comma 4 3 5 3 2 2" xfId="19036"/>
    <cellStyle name="Comma 4 3 5 3 2 3" xfId="13734"/>
    <cellStyle name="Comma 4 3 5 3 3" xfId="8248"/>
    <cellStyle name="Comma 4 3 5 3 3 2" xfId="16406"/>
    <cellStyle name="Comma 4 3 5 3 4" xfId="11077"/>
    <cellStyle name="Comma 4 3 5 4" xfId="1738"/>
    <cellStyle name="Comma 4 3 5 4 2" xfId="4412"/>
    <cellStyle name="Comma 4 3 5 4 2 2" xfId="19037"/>
    <cellStyle name="Comma 4 3 5 4 2 3" xfId="13735"/>
    <cellStyle name="Comma 4 3 5 4 3" xfId="8249"/>
    <cellStyle name="Comma 4 3 5 4 3 2" xfId="16407"/>
    <cellStyle name="Comma 4 3 5 4 4" xfId="11078"/>
    <cellStyle name="Comma 4 3 5 5" xfId="4408"/>
    <cellStyle name="Comma 4 3 5 5 2" xfId="19033"/>
    <cellStyle name="Comma 4 3 5 5 3" xfId="13731"/>
    <cellStyle name="Comma 4 3 5 6" xfId="8245"/>
    <cellStyle name="Comma 4 3 5 6 2" xfId="16403"/>
    <cellStyle name="Comma 4 3 5 7" xfId="11074"/>
    <cellStyle name="Comma 4 3 6" xfId="1739"/>
    <cellStyle name="Comma 4 3 6 2" xfId="1740"/>
    <cellStyle name="Comma 4 3 6 2 2" xfId="1741"/>
    <cellStyle name="Comma 4 3 6 2 2 2" xfId="4415"/>
    <cellStyle name="Comma 4 3 6 2 2 2 2" xfId="19040"/>
    <cellStyle name="Comma 4 3 6 2 2 2 3" xfId="13738"/>
    <cellStyle name="Comma 4 3 6 2 2 3" xfId="8252"/>
    <cellStyle name="Comma 4 3 6 2 2 3 2" xfId="16410"/>
    <cellStyle name="Comma 4 3 6 2 2 4" xfId="11081"/>
    <cellStyle name="Comma 4 3 6 2 3" xfId="4414"/>
    <cellStyle name="Comma 4 3 6 2 3 2" xfId="19039"/>
    <cellStyle name="Comma 4 3 6 2 3 3" xfId="13737"/>
    <cellStyle name="Comma 4 3 6 2 4" xfId="8251"/>
    <cellStyle name="Comma 4 3 6 2 4 2" xfId="16409"/>
    <cellStyle name="Comma 4 3 6 2 5" xfId="11080"/>
    <cellStyle name="Comma 4 3 6 3" xfId="1742"/>
    <cellStyle name="Comma 4 3 6 3 2" xfId="4416"/>
    <cellStyle name="Comma 4 3 6 3 2 2" xfId="19041"/>
    <cellStyle name="Comma 4 3 6 3 2 3" xfId="13739"/>
    <cellStyle name="Comma 4 3 6 3 3" xfId="8253"/>
    <cellStyle name="Comma 4 3 6 3 3 2" xfId="16411"/>
    <cellStyle name="Comma 4 3 6 3 4" xfId="11082"/>
    <cellStyle name="Comma 4 3 6 4" xfId="1743"/>
    <cellStyle name="Comma 4 3 6 4 2" xfId="4417"/>
    <cellStyle name="Comma 4 3 6 4 2 2" xfId="19042"/>
    <cellStyle name="Comma 4 3 6 4 2 3" xfId="13740"/>
    <cellStyle name="Comma 4 3 6 4 3" xfId="8254"/>
    <cellStyle name="Comma 4 3 6 4 3 2" xfId="16412"/>
    <cellStyle name="Comma 4 3 6 4 4" xfId="11083"/>
    <cellStyle name="Comma 4 3 6 5" xfId="4413"/>
    <cellStyle name="Comma 4 3 6 5 2" xfId="19038"/>
    <cellStyle name="Comma 4 3 6 5 3" xfId="13736"/>
    <cellStyle name="Comma 4 3 6 6" xfId="8250"/>
    <cellStyle name="Comma 4 3 6 6 2" xfId="16408"/>
    <cellStyle name="Comma 4 3 6 7" xfId="11079"/>
    <cellStyle name="Comma 4 3 7" xfId="1744"/>
    <cellStyle name="Comma 4 3 7 2" xfId="1745"/>
    <cellStyle name="Comma 4 3 7 2 2" xfId="4419"/>
    <cellStyle name="Comma 4 3 7 2 2 2" xfId="19044"/>
    <cellStyle name="Comma 4 3 7 2 2 3" xfId="13742"/>
    <cellStyle name="Comma 4 3 7 2 3" xfId="8256"/>
    <cellStyle name="Comma 4 3 7 2 3 2" xfId="16414"/>
    <cellStyle name="Comma 4 3 7 2 4" xfId="11085"/>
    <cellStyle name="Comma 4 3 7 3" xfId="1746"/>
    <cellStyle name="Comma 4 3 7 3 2" xfId="4420"/>
    <cellStyle name="Comma 4 3 7 3 2 2" xfId="19045"/>
    <cellStyle name="Comma 4 3 7 3 2 3" xfId="13743"/>
    <cellStyle name="Comma 4 3 7 3 3" xfId="8257"/>
    <cellStyle name="Comma 4 3 7 3 3 2" xfId="16415"/>
    <cellStyle name="Comma 4 3 7 3 4" xfId="11086"/>
    <cellStyle name="Comma 4 3 7 4" xfId="4418"/>
    <cellStyle name="Comma 4 3 7 4 2" xfId="19043"/>
    <cellStyle name="Comma 4 3 7 4 3" xfId="13741"/>
    <cellStyle name="Comma 4 3 7 5" xfId="8255"/>
    <cellStyle name="Comma 4 3 7 5 2" xfId="16413"/>
    <cellStyle name="Comma 4 3 7 6" xfId="11084"/>
    <cellStyle name="Comma 4 3 8" xfId="1747"/>
    <cellStyle name="Comma 4 3 8 2" xfId="1748"/>
    <cellStyle name="Comma 4 3 8 2 2" xfId="4422"/>
    <cellStyle name="Comma 4 3 8 2 2 2" xfId="19047"/>
    <cellStyle name="Comma 4 3 8 2 2 3" xfId="13745"/>
    <cellStyle name="Comma 4 3 8 2 3" xfId="8259"/>
    <cellStyle name="Comma 4 3 8 2 3 2" xfId="16417"/>
    <cellStyle name="Comma 4 3 8 2 4" xfId="11088"/>
    <cellStyle name="Comma 4 3 8 3" xfId="4421"/>
    <cellStyle name="Comma 4 3 8 3 2" xfId="19046"/>
    <cellStyle name="Comma 4 3 8 3 3" xfId="13744"/>
    <cellStyle name="Comma 4 3 8 4" xfId="8258"/>
    <cellStyle name="Comma 4 3 8 4 2" xfId="16416"/>
    <cellStyle name="Comma 4 3 8 5" xfId="11087"/>
    <cellStyle name="Comma 4 3 9" xfId="1749"/>
    <cellStyle name="Comma 4 3 9 2" xfId="4423"/>
    <cellStyle name="Comma 4 3 9 2 2" xfId="19048"/>
    <cellStyle name="Comma 4 3 9 2 3" xfId="13746"/>
    <cellStyle name="Comma 4 3 9 3" xfId="8260"/>
    <cellStyle name="Comma 4 3 9 3 2" xfId="16418"/>
    <cellStyle name="Comma 4 3 9 4" xfId="11089"/>
    <cellStyle name="Comma 4 4" xfId="1750"/>
    <cellStyle name="Comma 4 4 10" xfId="1751"/>
    <cellStyle name="Comma 4 4 10 2" xfId="4425"/>
    <cellStyle name="Comma 4 4 10 2 2" xfId="19050"/>
    <cellStyle name="Comma 4 4 10 2 3" xfId="13748"/>
    <cellStyle name="Comma 4 4 10 3" xfId="8262"/>
    <cellStyle name="Comma 4 4 10 3 2" xfId="16420"/>
    <cellStyle name="Comma 4 4 10 4" xfId="11091"/>
    <cellStyle name="Comma 4 4 11" xfId="4424"/>
    <cellStyle name="Comma 4 4 11 2" xfId="19049"/>
    <cellStyle name="Comma 4 4 11 3" xfId="13747"/>
    <cellStyle name="Comma 4 4 12" xfId="8261"/>
    <cellStyle name="Comma 4 4 12 2" xfId="16419"/>
    <cellStyle name="Comma 4 4 13" xfId="11090"/>
    <cellStyle name="Comma 4 4 2" xfId="1752"/>
    <cellStyle name="Comma 4 4 2 10" xfId="4426"/>
    <cellStyle name="Comma 4 4 2 10 2" xfId="19051"/>
    <cellStyle name="Comma 4 4 2 10 3" xfId="13749"/>
    <cellStyle name="Comma 4 4 2 11" xfId="8263"/>
    <cellStyle name="Comma 4 4 2 11 2" xfId="16421"/>
    <cellStyle name="Comma 4 4 2 12" xfId="11092"/>
    <cellStyle name="Comma 4 4 2 2" xfId="1753"/>
    <cellStyle name="Comma 4 4 2 2 2" xfId="1754"/>
    <cellStyle name="Comma 4 4 2 2 2 2" xfId="1755"/>
    <cellStyle name="Comma 4 4 2 2 2 2 2" xfId="4429"/>
    <cellStyle name="Comma 4 4 2 2 2 2 2 2" xfId="19054"/>
    <cellStyle name="Comma 4 4 2 2 2 2 2 3" xfId="13752"/>
    <cellStyle name="Comma 4 4 2 2 2 2 3" xfId="8266"/>
    <cellStyle name="Comma 4 4 2 2 2 2 3 2" xfId="16424"/>
    <cellStyle name="Comma 4 4 2 2 2 2 4" xfId="11095"/>
    <cellStyle name="Comma 4 4 2 2 2 3" xfId="4428"/>
    <cellStyle name="Comma 4 4 2 2 2 3 2" xfId="19053"/>
    <cellStyle name="Comma 4 4 2 2 2 3 3" xfId="13751"/>
    <cellStyle name="Comma 4 4 2 2 2 4" xfId="8265"/>
    <cellStyle name="Comma 4 4 2 2 2 4 2" xfId="16423"/>
    <cellStyle name="Comma 4 4 2 2 2 5" xfId="11094"/>
    <cellStyle name="Comma 4 4 2 2 3" xfId="1756"/>
    <cellStyle name="Comma 4 4 2 2 3 2" xfId="4430"/>
    <cellStyle name="Comma 4 4 2 2 3 2 2" xfId="19055"/>
    <cellStyle name="Comma 4 4 2 2 3 2 3" xfId="13753"/>
    <cellStyle name="Comma 4 4 2 2 3 3" xfId="8267"/>
    <cellStyle name="Comma 4 4 2 2 3 3 2" xfId="16425"/>
    <cellStyle name="Comma 4 4 2 2 3 4" xfId="11096"/>
    <cellStyle name="Comma 4 4 2 2 4" xfId="1757"/>
    <cellStyle name="Comma 4 4 2 2 4 2" xfId="4431"/>
    <cellStyle name="Comma 4 4 2 2 4 2 2" xfId="19056"/>
    <cellStyle name="Comma 4 4 2 2 4 2 3" xfId="13754"/>
    <cellStyle name="Comma 4 4 2 2 4 3" xfId="8268"/>
    <cellStyle name="Comma 4 4 2 2 4 3 2" xfId="16426"/>
    <cellStyle name="Comma 4 4 2 2 4 4" xfId="11097"/>
    <cellStyle name="Comma 4 4 2 2 5" xfId="4427"/>
    <cellStyle name="Comma 4 4 2 2 5 2" xfId="19052"/>
    <cellStyle name="Comma 4 4 2 2 5 3" xfId="13750"/>
    <cellStyle name="Comma 4 4 2 2 6" xfId="8264"/>
    <cellStyle name="Comma 4 4 2 2 6 2" xfId="16422"/>
    <cellStyle name="Comma 4 4 2 2 7" xfId="11093"/>
    <cellStyle name="Comma 4 4 2 3" xfId="1758"/>
    <cellStyle name="Comma 4 4 2 3 2" xfId="1759"/>
    <cellStyle name="Comma 4 4 2 3 2 2" xfId="1760"/>
    <cellStyle name="Comma 4 4 2 3 2 2 2" xfId="4434"/>
    <cellStyle name="Comma 4 4 2 3 2 2 2 2" xfId="19059"/>
    <cellStyle name="Comma 4 4 2 3 2 2 2 3" xfId="13757"/>
    <cellStyle name="Comma 4 4 2 3 2 2 3" xfId="8271"/>
    <cellStyle name="Comma 4 4 2 3 2 2 3 2" xfId="16429"/>
    <cellStyle name="Comma 4 4 2 3 2 2 4" xfId="11100"/>
    <cellStyle name="Comma 4 4 2 3 2 3" xfId="4433"/>
    <cellStyle name="Comma 4 4 2 3 2 3 2" xfId="19058"/>
    <cellStyle name="Comma 4 4 2 3 2 3 3" xfId="13756"/>
    <cellStyle name="Comma 4 4 2 3 2 4" xfId="8270"/>
    <cellStyle name="Comma 4 4 2 3 2 4 2" xfId="16428"/>
    <cellStyle name="Comma 4 4 2 3 2 5" xfId="11099"/>
    <cellStyle name="Comma 4 4 2 3 3" xfId="1761"/>
    <cellStyle name="Comma 4 4 2 3 3 2" xfId="4435"/>
    <cellStyle name="Comma 4 4 2 3 3 2 2" xfId="19060"/>
    <cellStyle name="Comma 4 4 2 3 3 2 3" xfId="13758"/>
    <cellStyle name="Comma 4 4 2 3 3 3" xfId="8272"/>
    <cellStyle name="Comma 4 4 2 3 3 3 2" xfId="16430"/>
    <cellStyle name="Comma 4 4 2 3 3 4" xfId="11101"/>
    <cellStyle name="Comma 4 4 2 3 4" xfId="1762"/>
    <cellStyle name="Comma 4 4 2 3 4 2" xfId="4436"/>
    <cellStyle name="Comma 4 4 2 3 4 2 2" xfId="19061"/>
    <cellStyle name="Comma 4 4 2 3 4 2 3" xfId="13759"/>
    <cellStyle name="Comma 4 4 2 3 4 3" xfId="8273"/>
    <cellStyle name="Comma 4 4 2 3 4 3 2" xfId="16431"/>
    <cellStyle name="Comma 4 4 2 3 4 4" xfId="11102"/>
    <cellStyle name="Comma 4 4 2 3 5" xfId="4432"/>
    <cellStyle name="Comma 4 4 2 3 5 2" xfId="19057"/>
    <cellStyle name="Comma 4 4 2 3 5 3" xfId="13755"/>
    <cellStyle name="Comma 4 4 2 3 6" xfId="8269"/>
    <cellStyle name="Comma 4 4 2 3 6 2" xfId="16427"/>
    <cellStyle name="Comma 4 4 2 3 7" xfId="11098"/>
    <cellStyle name="Comma 4 4 2 4" xfId="1763"/>
    <cellStyle name="Comma 4 4 2 4 2" xfId="1764"/>
    <cellStyle name="Comma 4 4 2 4 2 2" xfId="1765"/>
    <cellStyle name="Comma 4 4 2 4 2 2 2" xfId="4439"/>
    <cellStyle name="Comma 4 4 2 4 2 2 2 2" xfId="19064"/>
    <cellStyle name="Comma 4 4 2 4 2 2 2 3" xfId="13762"/>
    <cellStyle name="Comma 4 4 2 4 2 2 3" xfId="8276"/>
    <cellStyle name="Comma 4 4 2 4 2 2 3 2" xfId="16434"/>
    <cellStyle name="Comma 4 4 2 4 2 2 4" xfId="11105"/>
    <cellStyle name="Comma 4 4 2 4 2 3" xfId="4438"/>
    <cellStyle name="Comma 4 4 2 4 2 3 2" xfId="19063"/>
    <cellStyle name="Comma 4 4 2 4 2 3 3" xfId="13761"/>
    <cellStyle name="Comma 4 4 2 4 2 4" xfId="8275"/>
    <cellStyle name="Comma 4 4 2 4 2 4 2" xfId="16433"/>
    <cellStyle name="Comma 4 4 2 4 2 5" xfId="11104"/>
    <cellStyle name="Comma 4 4 2 4 3" xfId="1766"/>
    <cellStyle name="Comma 4 4 2 4 3 2" xfId="4440"/>
    <cellStyle name="Comma 4 4 2 4 3 2 2" xfId="19065"/>
    <cellStyle name="Comma 4 4 2 4 3 2 3" xfId="13763"/>
    <cellStyle name="Comma 4 4 2 4 3 3" xfId="8277"/>
    <cellStyle name="Comma 4 4 2 4 3 3 2" xfId="16435"/>
    <cellStyle name="Comma 4 4 2 4 3 4" xfId="11106"/>
    <cellStyle name="Comma 4 4 2 4 4" xfId="1767"/>
    <cellStyle name="Comma 4 4 2 4 4 2" xfId="4441"/>
    <cellStyle name="Comma 4 4 2 4 4 2 2" xfId="19066"/>
    <cellStyle name="Comma 4 4 2 4 4 2 3" xfId="13764"/>
    <cellStyle name="Comma 4 4 2 4 4 3" xfId="8278"/>
    <cellStyle name="Comma 4 4 2 4 4 3 2" xfId="16436"/>
    <cellStyle name="Comma 4 4 2 4 4 4" xfId="11107"/>
    <cellStyle name="Comma 4 4 2 4 5" xfId="4437"/>
    <cellStyle name="Comma 4 4 2 4 5 2" xfId="19062"/>
    <cellStyle name="Comma 4 4 2 4 5 3" xfId="13760"/>
    <cellStyle name="Comma 4 4 2 4 6" xfId="8274"/>
    <cellStyle name="Comma 4 4 2 4 6 2" xfId="16432"/>
    <cellStyle name="Comma 4 4 2 4 7" xfId="11103"/>
    <cellStyle name="Comma 4 4 2 5" xfId="1768"/>
    <cellStyle name="Comma 4 4 2 5 2" xfId="1769"/>
    <cellStyle name="Comma 4 4 2 5 2 2" xfId="1770"/>
    <cellStyle name="Comma 4 4 2 5 2 2 2" xfId="4444"/>
    <cellStyle name="Comma 4 4 2 5 2 2 2 2" xfId="19069"/>
    <cellStyle name="Comma 4 4 2 5 2 2 2 3" xfId="13767"/>
    <cellStyle name="Comma 4 4 2 5 2 2 3" xfId="8281"/>
    <cellStyle name="Comma 4 4 2 5 2 2 3 2" xfId="16439"/>
    <cellStyle name="Comma 4 4 2 5 2 2 4" xfId="11110"/>
    <cellStyle name="Comma 4 4 2 5 2 3" xfId="4443"/>
    <cellStyle name="Comma 4 4 2 5 2 3 2" xfId="19068"/>
    <cellStyle name="Comma 4 4 2 5 2 3 3" xfId="13766"/>
    <cellStyle name="Comma 4 4 2 5 2 4" xfId="8280"/>
    <cellStyle name="Comma 4 4 2 5 2 4 2" xfId="16438"/>
    <cellStyle name="Comma 4 4 2 5 2 5" xfId="11109"/>
    <cellStyle name="Comma 4 4 2 5 3" xfId="1771"/>
    <cellStyle name="Comma 4 4 2 5 3 2" xfId="4445"/>
    <cellStyle name="Comma 4 4 2 5 3 2 2" xfId="19070"/>
    <cellStyle name="Comma 4 4 2 5 3 2 3" xfId="13768"/>
    <cellStyle name="Comma 4 4 2 5 3 3" xfId="8282"/>
    <cellStyle name="Comma 4 4 2 5 3 3 2" xfId="16440"/>
    <cellStyle name="Comma 4 4 2 5 3 4" xfId="11111"/>
    <cellStyle name="Comma 4 4 2 5 4" xfId="1772"/>
    <cellStyle name="Comma 4 4 2 5 4 2" xfId="4446"/>
    <cellStyle name="Comma 4 4 2 5 4 2 2" xfId="19071"/>
    <cellStyle name="Comma 4 4 2 5 4 2 3" xfId="13769"/>
    <cellStyle name="Comma 4 4 2 5 4 3" xfId="8283"/>
    <cellStyle name="Comma 4 4 2 5 4 3 2" xfId="16441"/>
    <cellStyle name="Comma 4 4 2 5 4 4" xfId="11112"/>
    <cellStyle name="Comma 4 4 2 5 5" xfId="4442"/>
    <cellStyle name="Comma 4 4 2 5 5 2" xfId="19067"/>
    <cellStyle name="Comma 4 4 2 5 5 3" xfId="13765"/>
    <cellStyle name="Comma 4 4 2 5 6" xfId="8279"/>
    <cellStyle name="Comma 4 4 2 5 6 2" xfId="16437"/>
    <cellStyle name="Comma 4 4 2 5 7" xfId="11108"/>
    <cellStyle name="Comma 4 4 2 6" xfId="1773"/>
    <cellStyle name="Comma 4 4 2 6 2" xfId="1774"/>
    <cellStyle name="Comma 4 4 2 6 2 2" xfId="4448"/>
    <cellStyle name="Comma 4 4 2 6 2 2 2" xfId="19073"/>
    <cellStyle name="Comma 4 4 2 6 2 2 3" xfId="13771"/>
    <cellStyle name="Comma 4 4 2 6 2 3" xfId="8285"/>
    <cellStyle name="Comma 4 4 2 6 2 3 2" xfId="16443"/>
    <cellStyle name="Comma 4 4 2 6 2 4" xfId="11114"/>
    <cellStyle name="Comma 4 4 2 6 3" xfId="1775"/>
    <cellStyle name="Comma 4 4 2 6 3 2" xfId="4449"/>
    <cellStyle name="Comma 4 4 2 6 3 2 2" xfId="19074"/>
    <cellStyle name="Comma 4 4 2 6 3 2 3" xfId="13772"/>
    <cellStyle name="Comma 4 4 2 6 3 3" xfId="8286"/>
    <cellStyle name="Comma 4 4 2 6 3 3 2" xfId="16444"/>
    <cellStyle name="Comma 4 4 2 6 3 4" xfId="11115"/>
    <cellStyle name="Comma 4 4 2 6 4" xfId="4447"/>
    <cellStyle name="Comma 4 4 2 6 4 2" xfId="19072"/>
    <cellStyle name="Comma 4 4 2 6 4 3" xfId="13770"/>
    <cellStyle name="Comma 4 4 2 6 5" xfId="8284"/>
    <cellStyle name="Comma 4 4 2 6 5 2" xfId="16442"/>
    <cellStyle name="Comma 4 4 2 6 6" xfId="11113"/>
    <cellStyle name="Comma 4 4 2 7" xfId="1776"/>
    <cellStyle name="Comma 4 4 2 7 2" xfId="1777"/>
    <cellStyle name="Comma 4 4 2 7 2 2" xfId="4451"/>
    <cellStyle name="Comma 4 4 2 7 2 2 2" xfId="19076"/>
    <cellStyle name="Comma 4 4 2 7 2 2 3" xfId="13774"/>
    <cellStyle name="Comma 4 4 2 7 2 3" xfId="8288"/>
    <cellStyle name="Comma 4 4 2 7 2 3 2" xfId="16446"/>
    <cellStyle name="Comma 4 4 2 7 2 4" xfId="11117"/>
    <cellStyle name="Comma 4 4 2 7 3" xfId="4450"/>
    <cellStyle name="Comma 4 4 2 7 3 2" xfId="19075"/>
    <cellStyle name="Comma 4 4 2 7 3 3" xfId="13773"/>
    <cellStyle name="Comma 4 4 2 7 4" xfId="8287"/>
    <cellStyle name="Comma 4 4 2 7 4 2" xfId="16445"/>
    <cellStyle name="Comma 4 4 2 7 5" xfId="11116"/>
    <cellStyle name="Comma 4 4 2 8" xfId="1778"/>
    <cellStyle name="Comma 4 4 2 8 2" xfId="4452"/>
    <cellStyle name="Comma 4 4 2 8 2 2" xfId="19077"/>
    <cellStyle name="Comma 4 4 2 8 2 3" xfId="13775"/>
    <cellStyle name="Comma 4 4 2 8 3" xfId="8289"/>
    <cellStyle name="Comma 4 4 2 8 3 2" xfId="16447"/>
    <cellStyle name="Comma 4 4 2 8 4" xfId="11118"/>
    <cellStyle name="Comma 4 4 2 9" xfId="1779"/>
    <cellStyle name="Comma 4 4 2 9 2" xfId="4453"/>
    <cellStyle name="Comma 4 4 2 9 2 2" xfId="19078"/>
    <cellStyle name="Comma 4 4 2 9 2 3" xfId="13776"/>
    <cellStyle name="Comma 4 4 2 9 3" xfId="8290"/>
    <cellStyle name="Comma 4 4 2 9 3 2" xfId="16448"/>
    <cellStyle name="Comma 4 4 2 9 4" xfId="11119"/>
    <cellStyle name="Comma 4 4 3" xfId="1780"/>
    <cellStyle name="Comma 4 4 3 2" xfId="1781"/>
    <cellStyle name="Comma 4 4 3 2 2" xfId="1782"/>
    <cellStyle name="Comma 4 4 3 2 2 2" xfId="4456"/>
    <cellStyle name="Comma 4 4 3 2 2 2 2" xfId="19081"/>
    <cellStyle name="Comma 4 4 3 2 2 2 3" xfId="13779"/>
    <cellStyle name="Comma 4 4 3 2 2 3" xfId="8293"/>
    <cellStyle name="Comma 4 4 3 2 2 3 2" xfId="16451"/>
    <cellStyle name="Comma 4 4 3 2 2 4" xfId="11122"/>
    <cellStyle name="Comma 4 4 3 2 3" xfId="4455"/>
    <cellStyle name="Comma 4 4 3 2 3 2" xfId="19080"/>
    <cellStyle name="Comma 4 4 3 2 3 3" xfId="13778"/>
    <cellStyle name="Comma 4 4 3 2 4" xfId="8292"/>
    <cellStyle name="Comma 4 4 3 2 4 2" xfId="16450"/>
    <cellStyle name="Comma 4 4 3 2 5" xfId="11121"/>
    <cellStyle name="Comma 4 4 3 3" xfId="1783"/>
    <cellStyle name="Comma 4 4 3 3 2" xfId="4457"/>
    <cellStyle name="Comma 4 4 3 3 2 2" xfId="19082"/>
    <cellStyle name="Comma 4 4 3 3 2 3" xfId="13780"/>
    <cellStyle name="Comma 4 4 3 3 3" xfId="8294"/>
    <cellStyle name="Comma 4 4 3 3 3 2" xfId="16452"/>
    <cellStyle name="Comma 4 4 3 3 4" xfId="11123"/>
    <cellStyle name="Comma 4 4 3 4" xfId="1784"/>
    <cellStyle name="Comma 4 4 3 4 2" xfId="4458"/>
    <cellStyle name="Comma 4 4 3 4 2 2" xfId="19083"/>
    <cellStyle name="Comma 4 4 3 4 2 3" xfId="13781"/>
    <cellStyle name="Comma 4 4 3 4 3" xfId="8295"/>
    <cellStyle name="Comma 4 4 3 4 3 2" xfId="16453"/>
    <cellStyle name="Comma 4 4 3 4 4" xfId="11124"/>
    <cellStyle name="Comma 4 4 3 5" xfId="4454"/>
    <cellStyle name="Comma 4 4 3 5 2" xfId="19079"/>
    <cellStyle name="Comma 4 4 3 5 3" xfId="13777"/>
    <cellStyle name="Comma 4 4 3 6" xfId="8291"/>
    <cellStyle name="Comma 4 4 3 6 2" xfId="16449"/>
    <cellStyle name="Comma 4 4 3 7" xfId="11120"/>
    <cellStyle name="Comma 4 4 4" xfId="1785"/>
    <cellStyle name="Comma 4 4 4 2" xfId="1786"/>
    <cellStyle name="Comma 4 4 4 2 2" xfId="1787"/>
    <cellStyle name="Comma 4 4 4 2 2 2" xfId="4461"/>
    <cellStyle name="Comma 4 4 4 2 2 2 2" xfId="19086"/>
    <cellStyle name="Comma 4 4 4 2 2 2 3" xfId="13784"/>
    <cellStyle name="Comma 4 4 4 2 2 3" xfId="8298"/>
    <cellStyle name="Comma 4 4 4 2 2 3 2" xfId="16456"/>
    <cellStyle name="Comma 4 4 4 2 2 4" xfId="11127"/>
    <cellStyle name="Comma 4 4 4 2 3" xfId="4460"/>
    <cellStyle name="Comma 4 4 4 2 3 2" xfId="19085"/>
    <cellStyle name="Comma 4 4 4 2 3 3" xfId="13783"/>
    <cellStyle name="Comma 4 4 4 2 4" xfId="8297"/>
    <cellStyle name="Comma 4 4 4 2 4 2" xfId="16455"/>
    <cellStyle name="Comma 4 4 4 2 5" xfId="11126"/>
    <cellStyle name="Comma 4 4 4 3" xfId="1788"/>
    <cellStyle name="Comma 4 4 4 3 2" xfId="4462"/>
    <cellStyle name="Comma 4 4 4 3 2 2" xfId="19087"/>
    <cellStyle name="Comma 4 4 4 3 2 3" xfId="13785"/>
    <cellStyle name="Comma 4 4 4 3 3" xfId="8299"/>
    <cellStyle name="Comma 4 4 4 3 3 2" xfId="16457"/>
    <cellStyle name="Comma 4 4 4 3 4" xfId="11128"/>
    <cellStyle name="Comma 4 4 4 4" xfId="1789"/>
    <cellStyle name="Comma 4 4 4 4 2" xfId="4463"/>
    <cellStyle name="Comma 4 4 4 4 2 2" xfId="19088"/>
    <cellStyle name="Comma 4 4 4 4 2 3" xfId="13786"/>
    <cellStyle name="Comma 4 4 4 4 3" xfId="8300"/>
    <cellStyle name="Comma 4 4 4 4 3 2" xfId="16458"/>
    <cellStyle name="Comma 4 4 4 4 4" xfId="11129"/>
    <cellStyle name="Comma 4 4 4 5" xfId="4459"/>
    <cellStyle name="Comma 4 4 4 5 2" xfId="19084"/>
    <cellStyle name="Comma 4 4 4 5 3" xfId="13782"/>
    <cellStyle name="Comma 4 4 4 6" xfId="8296"/>
    <cellStyle name="Comma 4 4 4 6 2" xfId="16454"/>
    <cellStyle name="Comma 4 4 4 7" xfId="11125"/>
    <cellStyle name="Comma 4 4 5" xfId="1790"/>
    <cellStyle name="Comma 4 4 5 2" xfId="1791"/>
    <cellStyle name="Comma 4 4 5 2 2" xfId="1792"/>
    <cellStyle name="Comma 4 4 5 2 2 2" xfId="4466"/>
    <cellStyle name="Comma 4 4 5 2 2 2 2" xfId="19091"/>
    <cellStyle name="Comma 4 4 5 2 2 2 3" xfId="13789"/>
    <cellStyle name="Comma 4 4 5 2 2 3" xfId="8303"/>
    <cellStyle name="Comma 4 4 5 2 2 3 2" xfId="16461"/>
    <cellStyle name="Comma 4 4 5 2 2 4" xfId="11132"/>
    <cellStyle name="Comma 4 4 5 2 3" xfId="4465"/>
    <cellStyle name="Comma 4 4 5 2 3 2" xfId="19090"/>
    <cellStyle name="Comma 4 4 5 2 3 3" xfId="13788"/>
    <cellStyle name="Comma 4 4 5 2 4" xfId="8302"/>
    <cellStyle name="Comma 4 4 5 2 4 2" xfId="16460"/>
    <cellStyle name="Comma 4 4 5 2 5" xfId="11131"/>
    <cellStyle name="Comma 4 4 5 3" xfId="1793"/>
    <cellStyle name="Comma 4 4 5 3 2" xfId="4467"/>
    <cellStyle name="Comma 4 4 5 3 2 2" xfId="19092"/>
    <cellStyle name="Comma 4 4 5 3 2 3" xfId="13790"/>
    <cellStyle name="Comma 4 4 5 3 3" xfId="8304"/>
    <cellStyle name="Comma 4 4 5 3 3 2" xfId="16462"/>
    <cellStyle name="Comma 4 4 5 3 4" xfId="11133"/>
    <cellStyle name="Comma 4 4 5 4" xfId="1794"/>
    <cellStyle name="Comma 4 4 5 4 2" xfId="4468"/>
    <cellStyle name="Comma 4 4 5 4 2 2" xfId="19093"/>
    <cellStyle name="Comma 4 4 5 4 2 3" xfId="13791"/>
    <cellStyle name="Comma 4 4 5 4 3" xfId="8305"/>
    <cellStyle name="Comma 4 4 5 4 3 2" xfId="16463"/>
    <cellStyle name="Comma 4 4 5 4 4" xfId="11134"/>
    <cellStyle name="Comma 4 4 5 5" xfId="4464"/>
    <cellStyle name="Comma 4 4 5 5 2" xfId="19089"/>
    <cellStyle name="Comma 4 4 5 5 3" xfId="13787"/>
    <cellStyle name="Comma 4 4 5 6" xfId="8301"/>
    <cellStyle name="Comma 4 4 5 6 2" xfId="16459"/>
    <cellStyle name="Comma 4 4 5 7" xfId="11130"/>
    <cellStyle name="Comma 4 4 6" xfId="1795"/>
    <cellStyle name="Comma 4 4 6 2" xfId="1796"/>
    <cellStyle name="Comma 4 4 6 2 2" xfId="1797"/>
    <cellStyle name="Comma 4 4 6 2 2 2" xfId="4471"/>
    <cellStyle name="Comma 4 4 6 2 2 2 2" xfId="19096"/>
    <cellStyle name="Comma 4 4 6 2 2 2 3" xfId="13794"/>
    <cellStyle name="Comma 4 4 6 2 2 3" xfId="8308"/>
    <cellStyle name="Comma 4 4 6 2 2 3 2" xfId="16466"/>
    <cellStyle name="Comma 4 4 6 2 2 4" xfId="11137"/>
    <cellStyle name="Comma 4 4 6 2 3" xfId="4470"/>
    <cellStyle name="Comma 4 4 6 2 3 2" xfId="19095"/>
    <cellStyle name="Comma 4 4 6 2 3 3" xfId="13793"/>
    <cellStyle name="Comma 4 4 6 2 4" xfId="8307"/>
    <cellStyle name="Comma 4 4 6 2 4 2" xfId="16465"/>
    <cellStyle name="Comma 4 4 6 2 5" xfId="11136"/>
    <cellStyle name="Comma 4 4 6 3" xfId="1798"/>
    <cellStyle name="Comma 4 4 6 3 2" xfId="4472"/>
    <cellStyle name="Comma 4 4 6 3 2 2" xfId="19097"/>
    <cellStyle name="Comma 4 4 6 3 2 3" xfId="13795"/>
    <cellStyle name="Comma 4 4 6 3 3" xfId="8309"/>
    <cellStyle name="Comma 4 4 6 3 3 2" xfId="16467"/>
    <cellStyle name="Comma 4 4 6 3 4" xfId="11138"/>
    <cellStyle name="Comma 4 4 6 4" xfId="1799"/>
    <cellStyle name="Comma 4 4 6 4 2" xfId="4473"/>
    <cellStyle name="Comma 4 4 6 4 2 2" xfId="19098"/>
    <cellStyle name="Comma 4 4 6 4 2 3" xfId="13796"/>
    <cellStyle name="Comma 4 4 6 4 3" xfId="8310"/>
    <cellStyle name="Comma 4 4 6 4 3 2" xfId="16468"/>
    <cellStyle name="Comma 4 4 6 4 4" xfId="11139"/>
    <cellStyle name="Comma 4 4 6 5" xfId="4469"/>
    <cellStyle name="Comma 4 4 6 5 2" xfId="19094"/>
    <cellStyle name="Comma 4 4 6 5 3" xfId="13792"/>
    <cellStyle name="Comma 4 4 6 6" xfId="8306"/>
    <cellStyle name="Comma 4 4 6 6 2" xfId="16464"/>
    <cellStyle name="Comma 4 4 6 7" xfId="11135"/>
    <cellStyle name="Comma 4 4 7" xfId="1800"/>
    <cellStyle name="Comma 4 4 7 2" xfId="1801"/>
    <cellStyle name="Comma 4 4 7 2 2" xfId="4475"/>
    <cellStyle name="Comma 4 4 7 2 2 2" xfId="19100"/>
    <cellStyle name="Comma 4 4 7 2 2 3" xfId="13798"/>
    <cellStyle name="Comma 4 4 7 2 3" xfId="8312"/>
    <cellStyle name="Comma 4 4 7 2 3 2" xfId="16470"/>
    <cellStyle name="Comma 4 4 7 2 4" xfId="11141"/>
    <cellStyle name="Comma 4 4 7 3" xfId="1802"/>
    <cellStyle name="Comma 4 4 7 3 2" xfId="4476"/>
    <cellStyle name="Comma 4 4 7 3 2 2" xfId="19101"/>
    <cellStyle name="Comma 4 4 7 3 2 3" xfId="13799"/>
    <cellStyle name="Comma 4 4 7 3 3" xfId="8313"/>
    <cellStyle name="Comma 4 4 7 3 3 2" xfId="16471"/>
    <cellStyle name="Comma 4 4 7 3 4" xfId="11142"/>
    <cellStyle name="Comma 4 4 7 4" xfId="4474"/>
    <cellStyle name="Comma 4 4 7 4 2" xfId="19099"/>
    <cellStyle name="Comma 4 4 7 4 3" xfId="13797"/>
    <cellStyle name="Comma 4 4 7 5" xfId="8311"/>
    <cellStyle name="Comma 4 4 7 5 2" xfId="16469"/>
    <cellStyle name="Comma 4 4 7 6" xfId="11140"/>
    <cellStyle name="Comma 4 4 8" xfId="1803"/>
    <cellStyle name="Comma 4 4 8 2" xfId="1804"/>
    <cellStyle name="Comma 4 4 8 2 2" xfId="4478"/>
    <cellStyle name="Comma 4 4 8 2 2 2" xfId="19103"/>
    <cellStyle name="Comma 4 4 8 2 2 3" xfId="13801"/>
    <cellStyle name="Comma 4 4 8 2 3" xfId="8315"/>
    <cellStyle name="Comma 4 4 8 2 3 2" xfId="16473"/>
    <cellStyle name="Comma 4 4 8 2 4" xfId="11144"/>
    <cellStyle name="Comma 4 4 8 3" xfId="4477"/>
    <cellStyle name="Comma 4 4 8 3 2" xfId="19102"/>
    <cellStyle name="Comma 4 4 8 3 3" xfId="13800"/>
    <cellStyle name="Comma 4 4 8 4" xfId="8314"/>
    <cellStyle name="Comma 4 4 8 4 2" xfId="16472"/>
    <cellStyle name="Comma 4 4 8 5" xfId="11143"/>
    <cellStyle name="Comma 4 4 9" xfId="1805"/>
    <cellStyle name="Comma 4 4 9 2" xfId="4479"/>
    <cellStyle name="Comma 4 4 9 2 2" xfId="19104"/>
    <cellStyle name="Comma 4 4 9 2 3" xfId="13802"/>
    <cellStyle name="Comma 4 4 9 3" xfId="8316"/>
    <cellStyle name="Comma 4 4 9 3 2" xfId="16474"/>
    <cellStyle name="Comma 4 4 9 4" xfId="11145"/>
    <cellStyle name="Comma 4 5" xfId="1806"/>
    <cellStyle name="Comma 4 5 10" xfId="4480"/>
    <cellStyle name="Comma 4 5 10 2" xfId="19105"/>
    <cellStyle name="Comma 4 5 10 3" xfId="13803"/>
    <cellStyle name="Comma 4 5 11" xfId="8317"/>
    <cellStyle name="Comma 4 5 11 2" xfId="16475"/>
    <cellStyle name="Comma 4 5 12" xfId="11146"/>
    <cellStyle name="Comma 4 5 2" xfId="1807"/>
    <cellStyle name="Comma 4 5 2 2" xfId="1808"/>
    <cellStyle name="Comma 4 5 2 2 2" xfId="1809"/>
    <cellStyle name="Comma 4 5 2 2 2 2" xfId="4483"/>
    <cellStyle name="Comma 4 5 2 2 2 2 2" xfId="19108"/>
    <cellStyle name="Comma 4 5 2 2 2 2 3" xfId="13806"/>
    <cellStyle name="Comma 4 5 2 2 2 3" xfId="8320"/>
    <cellStyle name="Comma 4 5 2 2 2 3 2" xfId="16478"/>
    <cellStyle name="Comma 4 5 2 2 2 4" xfId="11149"/>
    <cellStyle name="Comma 4 5 2 2 3" xfId="4482"/>
    <cellStyle name="Comma 4 5 2 2 3 2" xfId="19107"/>
    <cellStyle name="Comma 4 5 2 2 3 3" xfId="13805"/>
    <cellStyle name="Comma 4 5 2 2 4" xfId="8319"/>
    <cellStyle name="Comma 4 5 2 2 4 2" xfId="16477"/>
    <cellStyle name="Comma 4 5 2 2 5" xfId="11148"/>
    <cellStyle name="Comma 4 5 2 3" xfId="1810"/>
    <cellStyle name="Comma 4 5 2 3 2" xfId="4484"/>
    <cellStyle name="Comma 4 5 2 3 2 2" xfId="19109"/>
    <cellStyle name="Comma 4 5 2 3 2 3" xfId="13807"/>
    <cellStyle name="Comma 4 5 2 3 3" xfId="8321"/>
    <cellStyle name="Comma 4 5 2 3 3 2" xfId="16479"/>
    <cellStyle name="Comma 4 5 2 3 4" xfId="11150"/>
    <cellStyle name="Comma 4 5 2 4" xfId="1811"/>
    <cellStyle name="Comma 4 5 2 4 2" xfId="4485"/>
    <cellStyle name="Comma 4 5 2 4 2 2" xfId="19110"/>
    <cellStyle name="Comma 4 5 2 4 2 3" xfId="13808"/>
    <cellStyle name="Comma 4 5 2 4 3" xfId="8322"/>
    <cellStyle name="Comma 4 5 2 4 3 2" xfId="16480"/>
    <cellStyle name="Comma 4 5 2 4 4" xfId="11151"/>
    <cellStyle name="Comma 4 5 2 5" xfId="4481"/>
    <cellStyle name="Comma 4 5 2 5 2" xfId="19106"/>
    <cellStyle name="Comma 4 5 2 5 3" xfId="13804"/>
    <cellStyle name="Comma 4 5 2 6" xfId="8318"/>
    <cellStyle name="Comma 4 5 2 6 2" xfId="16476"/>
    <cellStyle name="Comma 4 5 2 7" xfId="11147"/>
    <cellStyle name="Comma 4 5 3" xfId="1812"/>
    <cellStyle name="Comma 4 5 3 2" xfId="1813"/>
    <cellStyle name="Comma 4 5 3 2 2" xfId="1814"/>
    <cellStyle name="Comma 4 5 3 2 2 2" xfId="4488"/>
    <cellStyle name="Comma 4 5 3 2 2 2 2" xfId="19113"/>
    <cellStyle name="Comma 4 5 3 2 2 2 3" xfId="13811"/>
    <cellStyle name="Comma 4 5 3 2 2 3" xfId="8325"/>
    <cellStyle name="Comma 4 5 3 2 2 3 2" xfId="16483"/>
    <cellStyle name="Comma 4 5 3 2 2 4" xfId="11154"/>
    <cellStyle name="Comma 4 5 3 2 3" xfId="4487"/>
    <cellStyle name="Comma 4 5 3 2 3 2" xfId="19112"/>
    <cellStyle name="Comma 4 5 3 2 3 3" xfId="13810"/>
    <cellStyle name="Comma 4 5 3 2 4" xfId="8324"/>
    <cellStyle name="Comma 4 5 3 2 4 2" xfId="16482"/>
    <cellStyle name="Comma 4 5 3 2 5" xfId="11153"/>
    <cellStyle name="Comma 4 5 3 3" xfId="1815"/>
    <cellStyle name="Comma 4 5 3 3 2" xfId="4489"/>
    <cellStyle name="Comma 4 5 3 3 2 2" xfId="19114"/>
    <cellStyle name="Comma 4 5 3 3 2 3" xfId="13812"/>
    <cellStyle name="Comma 4 5 3 3 3" xfId="8326"/>
    <cellStyle name="Comma 4 5 3 3 3 2" xfId="16484"/>
    <cellStyle name="Comma 4 5 3 3 4" xfId="11155"/>
    <cellStyle name="Comma 4 5 3 4" xfId="1816"/>
    <cellStyle name="Comma 4 5 3 4 2" xfId="4490"/>
    <cellStyle name="Comma 4 5 3 4 2 2" xfId="19115"/>
    <cellStyle name="Comma 4 5 3 4 2 3" xfId="13813"/>
    <cellStyle name="Comma 4 5 3 4 3" xfId="8327"/>
    <cellStyle name="Comma 4 5 3 4 3 2" xfId="16485"/>
    <cellStyle name="Comma 4 5 3 4 4" xfId="11156"/>
    <cellStyle name="Comma 4 5 3 5" xfId="4486"/>
    <cellStyle name="Comma 4 5 3 5 2" xfId="19111"/>
    <cellStyle name="Comma 4 5 3 5 3" xfId="13809"/>
    <cellStyle name="Comma 4 5 3 6" xfId="8323"/>
    <cellStyle name="Comma 4 5 3 6 2" xfId="16481"/>
    <cellStyle name="Comma 4 5 3 7" xfId="11152"/>
    <cellStyle name="Comma 4 5 4" xfId="1817"/>
    <cellStyle name="Comma 4 5 4 2" xfId="1818"/>
    <cellStyle name="Comma 4 5 4 2 2" xfId="1819"/>
    <cellStyle name="Comma 4 5 4 2 2 2" xfId="4493"/>
    <cellStyle name="Comma 4 5 4 2 2 2 2" xfId="19118"/>
    <cellStyle name="Comma 4 5 4 2 2 2 3" xfId="13816"/>
    <cellStyle name="Comma 4 5 4 2 2 3" xfId="8330"/>
    <cellStyle name="Comma 4 5 4 2 2 3 2" xfId="16488"/>
    <cellStyle name="Comma 4 5 4 2 2 4" xfId="11159"/>
    <cellStyle name="Comma 4 5 4 2 3" xfId="4492"/>
    <cellStyle name="Comma 4 5 4 2 3 2" xfId="19117"/>
    <cellStyle name="Comma 4 5 4 2 3 3" xfId="13815"/>
    <cellStyle name="Comma 4 5 4 2 4" xfId="8329"/>
    <cellStyle name="Comma 4 5 4 2 4 2" xfId="16487"/>
    <cellStyle name="Comma 4 5 4 2 5" xfId="11158"/>
    <cellStyle name="Comma 4 5 4 3" xfId="1820"/>
    <cellStyle name="Comma 4 5 4 3 2" xfId="4494"/>
    <cellStyle name="Comma 4 5 4 3 2 2" xfId="19119"/>
    <cellStyle name="Comma 4 5 4 3 2 3" xfId="13817"/>
    <cellStyle name="Comma 4 5 4 3 3" xfId="8331"/>
    <cellStyle name="Comma 4 5 4 3 3 2" xfId="16489"/>
    <cellStyle name="Comma 4 5 4 3 4" xfId="11160"/>
    <cellStyle name="Comma 4 5 4 4" xfId="1821"/>
    <cellStyle name="Comma 4 5 4 4 2" xfId="4495"/>
    <cellStyle name="Comma 4 5 4 4 2 2" xfId="19120"/>
    <cellStyle name="Comma 4 5 4 4 2 3" xfId="13818"/>
    <cellStyle name="Comma 4 5 4 4 3" xfId="8332"/>
    <cellStyle name="Comma 4 5 4 4 3 2" xfId="16490"/>
    <cellStyle name="Comma 4 5 4 4 4" xfId="11161"/>
    <cellStyle name="Comma 4 5 4 5" xfId="4491"/>
    <cellStyle name="Comma 4 5 4 5 2" xfId="19116"/>
    <cellStyle name="Comma 4 5 4 5 3" xfId="13814"/>
    <cellStyle name="Comma 4 5 4 6" xfId="8328"/>
    <cellStyle name="Comma 4 5 4 6 2" xfId="16486"/>
    <cellStyle name="Comma 4 5 4 7" xfId="11157"/>
    <cellStyle name="Comma 4 5 5" xfId="1822"/>
    <cellStyle name="Comma 4 5 5 2" xfId="1823"/>
    <cellStyle name="Comma 4 5 5 2 2" xfId="1824"/>
    <cellStyle name="Comma 4 5 5 2 2 2" xfId="4498"/>
    <cellStyle name="Comma 4 5 5 2 2 2 2" xfId="19123"/>
    <cellStyle name="Comma 4 5 5 2 2 2 3" xfId="13821"/>
    <cellStyle name="Comma 4 5 5 2 2 3" xfId="8335"/>
    <cellStyle name="Comma 4 5 5 2 2 3 2" xfId="16493"/>
    <cellStyle name="Comma 4 5 5 2 2 4" xfId="11164"/>
    <cellStyle name="Comma 4 5 5 2 3" xfId="4497"/>
    <cellStyle name="Comma 4 5 5 2 3 2" xfId="19122"/>
    <cellStyle name="Comma 4 5 5 2 3 3" xfId="13820"/>
    <cellStyle name="Comma 4 5 5 2 4" xfId="8334"/>
    <cellStyle name="Comma 4 5 5 2 4 2" xfId="16492"/>
    <cellStyle name="Comma 4 5 5 2 5" xfId="11163"/>
    <cellStyle name="Comma 4 5 5 3" xfId="1825"/>
    <cellStyle name="Comma 4 5 5 3 2" xfId="4499"/>
    <cellStyle name="Comma 4 5 5 3 2 2" xfId="19124"/>
    <cellStyle name="Comma 4 5 5 3 2 3" xfId="13822"/>
    <cellStyle name="Comma 4 5 5 3 3" xfId="8336"/>
    <cellStyle name="Comma 4 5 5 3 3 2" xfId="16494"/>
    <cellStyle name="Comma 4 5 5 3 4" xfId="11165"/>
    <cellStyle name="Comma 4 5 5 4" xfId="1826"/>
    <cellStyle name="Comma 4 5 5 4 2" xfId="4500"/>
    <cellStyle name="Comma 4 5 5 4 2 2" xfId="19125"/>
    <cellStyle name="Comma 4 5 5 4 2 3" xfId="13823"/>
    <cellStyle name="Comma 4 5 5 4 3" xfId="8337"/>
    <cellStyle name="Comma 4 5 5 4 3 2" xfId="16495"/>
    <cellStyle name="Comma 4 5 5 4 4" xfId="11166"/>
    <cellStyle name="Comma 4 5 5 5" xfId="4496"/>
    <cellStyle name="Comma 4 5 5 5 2" xfId="19121"/>
    <cellStyle name="Comma 4 5 5 5 3" xfId="13819"/>
    <cellStyle name="Comma 4 5 5 6" xfId="8333"/>
    <cellStyle name="Comma 4 5 5 6 2" xfId="16491"/>
    <cellStyle name="Comma 4 5 5 7" xfId="11162"/>
    <cellStyle name="Comma 4 5 6" xfId="1827"/>
    <cellStyle name="Comma 4 5 6 2" xfId="1828"/>
    <cellStyle name="Comma 4 5 6 2 2" xfId="4502"/>
    <cellStyle name="Comma 4 5 6 2 2 2" xfId="19127"/>
    <cellStyle name="Comma 4 5 6 2 2 3" xfId="13825"/>
    <cellStyle name="Comma 4 5 6 2 3" xfId="8339"/>
    <cellStyle name="Comma 4 5 6 2 3 2" xfId="16497"/>
    <cellStyle name="Comma 4 5 6 2 4" xfId="11168"/>
    <cellStyle name="Comma 4 5 6 3" xfId="1829"/>
    <cellStyle name="Comma 4 5 6 3 2" xfId="4503"/>
    <cellStyle name="Comma 4 5 6 3 2 2" xfId="19128"/>
    <cellStyle name="Comma 4 5 6 3 2 3" xfId="13826"/>
    <cellStyle name="Comma 4 5 6 3 3" xfId="8340"/>
    <cellStyle name="Comma 4 5 6 3 3 2" xfId="16498"/>
    <cellStyle name="Comma 4 5 6 3 4" xfId="11169"/>
    <cellStyle name="Comma 4 5 6 4" xfId="4501"/>
    <cellStyle name="Comma 4 5 6 4 2" xfId="19126"/>
    <cellStyle name="Comma 4 5 6 4 3" xfId="13824"/>
    <cellStyle name="Comma 4 5 6 5" xfId="8338"/>
    <cellStyle name="Comma 4 5 6 5 2" xfId="16496"/>
    <cellStyle name="Comma 4 5 6 6" xfId="11167"/>
    <cellStyle name="Comma 4 5 7" xfId="1830"/>
    <cellStyle name="Comma 4 5 7 2" xfId="1831"/>
    <cellStyle name="Comma 4 5 7 2 2" xfId="4505"/>
    <cellStyle name="Comma 4 5 7 2 2 2" xfId="19130"/>
    <cellStyle name="Comma 4 5 7 2 2 3" xfId="13828"/>
    <cellStyle name="Comma 4 5 7 2 3" xfId="8342"/>
    <cellStyle name="Comma 4 5 7 2 3 2" xfId="16500"/>
    <cellStyle name="Comma 4 5 7 2 4" xfId="11171"/>
    <cellStyle name="Comma 4 5 7 3" xfId="4504"/>
    <cellStyle name="Comma 4 5 7 3 2" xfId="19129"/>
    <cellStyle name="Comma 4 5 7 3 3" xfId="13827"/>
    <cellStyle name="Comma 4 5 7 4" xfId="8341"/>
    <cellStyle name="Comma 4 5 7 4 2" xfId="16499"/>
    <cellStyle name="Comma 4 5 7 5" xfId="11170"/>
    <cellStyle name="Comma 4 5 8" xfId="1832"/>
    <cellStyle name="Comma 4 5 8 2" xfId="4506"/>
    <cellStyle name="Comma 4 5 8 2 2" xfId="19131"/>
    <cellStyle name="Comma 4 5 8 2 3" xfId="13829"/>
    <cellStyle name="Comma 4 5 8 3" xfId="8343"/>
    <cellStyle name="Comma 4 5 8 3 2" xfId="16501"/>
    <cellStyle name="Comma 4 5 8 4" xfId="11172"/>
    <cellStyle name="Comma 4 5 9" xfId="1833"/>
    <cellStyle name="Comma 4 5 9 2" xfId="4507"/>
    <cellStyle name="Comma 4 5 9 2 2" xfId="19132"/>
    <cellStyle name="Comma 4 5 9 2 3" xfId="13830"/>
    <cellStyle name="Comma 4 5 9 3" xfId="8344"/>
    <cellStyle name="Comma 4 5 9 3 2" xfId="16502"/>
    <cellStyle name="Comma 4 5 9 4" xfId="11173"/>
    <cellStyle name="Comma 4 6" xfId="1834"/>
    <cellStyle name="Comma 4 6 2" xfId="1835"/>
    <cellStyle name="Comma 4 6 2 2" xfId="1836"/>
    <cellStyle name="Comma 4 6 2 2 2" xfId="4510"/>
    <cellStyle name="Comma 4 6 2 2 2 2" xfId="19135"/>
    <cellStyle name="Comma 4 6 2 2 2 3" xfId="13833"/>
    <cellStyle name="Comma 4 6 2 2 3" xfId="8347"/>
    <cellStyle name="Comma 4 6 2 2 3 2" xfId="16505"/>
    <cellStyle name="Comma 4 6 2 2 4" xfId="11176"/>
    <cellStyle name="Comma 4 6 2 3" xfId="4509"/>
    <cellStyle name="Comma 4 6 2 3 2" xfId="19134"/>
    <cellStyle name="Comma 4 6 2 3 3" xfId="13832"/>
    <cellStyle name="Comma 4 6 2 4" xfId="8346"/>
    <cellStyle name="Comma 4 6 2 4 2" xfId="16504"/>
    <cellStyle name="Comma 4 6 2 5" xfId="11175"/>
    <cellStyle name="Comma 4 6 3" xfId="1837"/>
    <cellStyle name="Comma 4 6 3 2" xfId="4511"/>
    <cellStyle name="Comma 4 6 3 2 2" xfId="19136"/>
    <cellStyle name="Comma 4 6 3 2 3" xfId="13834"/>
    <cellStyle name="Comma 4 6 3 3" xfId="8348"/>
    <cellStyle name="Comma 4 6 3 3 2" xfId="16506"/>
    <cellStyle name="Comma 4 6 3 4" xfId="11177"/>
    <cellStyle name="Comma 4 6 4" xfId="1838"/>
    <cellStyle name="Comma 4 6 4 2" xfId="4512"/>
    <cellStyle name="Comma 4 6 4 2 2" xfId="19137"/>
    <cellStyle name="Comma 4 6 4 2 3" xfId="13835"/>
    <cellStyle name="Comma 4 6 4 3" xfId="8349"/>
    <cellStyle name="Comma 4 6 4 3 2" xfId="16507"/>
    <cellStyle name="Comma 4 6 4 4" xfId="11178"/>
    <cellStyle name="Comma 4 6 5" xfId="4508"/>
    <cellStyle name="Comma 4 6 5 2" xfId="19133"/>
    <cellStyle name="Comma 4 6 5 3" xfId="13831"/>
    <cellStyle name="Comma 4 6 6" xfId="8345"/>
    <cellStyle name="Comma 4 6 6 2" xfId="16503"/>
    <cellStyle name="Comma 4 6 7" xfId="11174"/>
    <cellStyle name="Comma 4 7" xfId="1839"/>
    <cellStyle name="Comma 4 7 2" xfId="1840"/>
    <cellStyle name="Comma 4 7 2 2" xfId="1841"/>
    <cellStyle name="Comma 4 7 2 2 2" xfId="4515"/>
    <cellStyle name="Comma 4 7 2 2 2 2" xfId="19140"/>
    <cellStyle name="Comma 4 7 2 2 2 3" xfId="13838"/>
    <cellStyle name="Comma 4 7 2 2 3" xfId="8352"/>
    <cellStyle name="Comma 4 7 2 2 3 2" xfId="16510"/>
    <cellStyle name="Comma 4 7 2 2 4" xfId="11181"/>
    <cellStyle name="Comma 4 7 2 3" xfId="4514"/>
    <cellStyle name="Comma 4 7 2 3 2" xfId="19139"/>
    <cellStyle name="Comma 4 7 2 3 3" xfId="13837"/>
    <cellStyle name="Comma 4 7 2 4" xfId="8351"/>
    <cellStyle name="Comma 4 7 2 4 2" xfId="16509"/>
    <cellStyle name="Comma 4 7 2 5" xfId="11180"/>
    <cellStyle name="Comma 4 7 3" xfId="1842"/>
    <cellStyle name="Comma 4 7 3 2" xfId="4516"/>
    <cellStyle name="Comma 4 7 3 2 2" xfId="19141"/>
    <cellStyle name="Comma 4 7 3 2 3" xfId="13839"/>
    <cellStyle name="Comma 4 7 3 3" xfId="8353"/>
    <cellStyle name="Comma 4 7 3 3 2" xfId="16511"/>
    <cellStyle name="Comma 4 7 3 4" xfId="11182"/>
    <cellStyle name="Comma 4 7 4" xfId="1843"/>
    <cellStyle name="Comma 4 7 4 2" xfId="4517"/>
    <cellStyle name="Comma 4 7 4 2 2" xfId="19142"/>
    <cellStyle name="Comma 4 7 4 2 3" xfId="13840"/>
    <cellStyle name="Comma 4 7 4 3" xfId="8354"/>
    <cellStyle name="Comma 4 7 4 3 2" xfId="16512"/>
    <cellStyle name="Comma 4 7 4 4" xfId="11183"/>
    <cellStyle name="Comma 4 7 5" xfId="4513"/>
    <cellStyle name="Comma 4 7 5 2" xfId="19138"/>
    <cellStyle name="Comma 4 7 5 3" xfId="13836"/>
    <cellStyle name="Comma 4 7 6" xfId="8350"/>
    <cellStyle name="Comma 4 7 6 2" xfId="16508"/>
    <cellStyle name="Comma 4 7 7" xfId="11179"/>
    <cellStyle name="Comma 4 8" xfId="1844"/>
    <cellStyle name="Comma 4 8 2" xfId="1845"/>
    <cellStyle name="Comma 4 8 2 2" xfId="1846"/>
    <cellStyle name="Comma 4 8 2 2 2" xfId="4520"/>
    <cellStyle name="Comma 4 8 2 2 2 2" xfId="19145"/>
    <cellStyle name="Comma 4 8 2 2 2 3" xfId="13843"/>
    <cellStyle name="Comma 4 8 2 2 3" xfId="8357"/>
    <cellStyle name="Comma 4 8 2 2 3 2" xfId="16515"/>
    <cellStyle name="Comma 4 8 2 2 4" xfId="11186"/>
    <cellStyle name="Comma 4 8 2 3" xfId="4519"/>
    <cellStyle name="Comma 4 8 2 3 2" xfId="19144"/>
    <cellStyle name="Comma 4 8 2 3 3" xfId="13842"/>
    <cellStyle name="Comma 4 8 2 4" xfId="8356"/>
    <cellStyle name="Comma 4 8 2 4 2" xfId="16514"/>
    <cellStyle name="Comma 4 8 2 5" xfId="11185"/>
    <cellStyle name="Comma 4 8 3" xfId="1847"/>
    <cellStyle name="Comma 4 8 3 2" xfId="4521"/>
    <cellStyle name="Comma 4 8 3 2 2" xfId="19146"/>
    <cellStyle name="Comma 4 8 3 2 3" xfId="13844"/>
    <cellStyle name="Comma 4 8 3 3" xfId="8358"/>
    <cellStyle name="Comma 4 8 3 3 2" xfId="16516"/>
    <cellStyle name="Comma 4 8 3 4" xfId="11187"/>
    <cellStyle name="Comma 4 8 4" xfId="1848"/>
    <cellStyle name="Comma 4 8 4 2" xfId="4522"/>
    <cellStyle name="Comma 4 8 4 2 2" xfId="19147"/>
    <cellStyle name="Comma 4 8 4 2 3" xfId="13845"/>
    <cellStyle name="Comma 4 8 4 3" xfId="8359"/>
    <cellStyle name="Comma 4 8 4 3 2" xfId="16517"/>
    <cellStyle name="Comma 4 8 4 4" xfId="11188"/>
    <cellStyle name="Comma 4 8 5" xfId="4518"/>
    <cellStyle name="Comma 4 8 5 2" xfId="19143"/>
    <cellStyle name="Comma 4 8 5 3" xfId="13841"/>
    <cellStyle name="Comma 4 8 6" xfId="8355"/>
    <cellStyle name="Comma 4 8 6 2" xfId="16513"/>
    <cellStyle name="Comma 4 8 7" xfId="11184"/>
    <cellStyle name="Comma 4 9" xfId="1849"/>
    <cellStyle name="Comma 4 9 2" xfId="1850"/>
    <cellStyle name="Comma 4 9 2 2" xfId="1851"/>
    <cellStyle name="Comma 4 9 2 2 2" xfId="4525"/>
    <cellStyle name="Comma 4 9 2 2 2 2" xfId="19150"/>
    <cellStyle name="Comma 4 9 2 2 2 3" xfId="13848"/>
    <cellStyle name="Comma 4 9 2 2 3" xfId="8362"/>
    <cellStyle name="Comma 4 9 2 2 3 2" xfId="16520"/>
    <cellStyle name="Comma 4 9 2 2 4" xfId="11191"/>
    <cellStyle name="Comma 4 9 2 3" xfId="4524"/>
    <cellStyle name="Comma 4 9 2 3 2" xfId="19149"/>
    <cellStyle name="Comma 4 9 2 3 3" xfId="13847"/>
    <cellStyle name="Comma 4 9 2 4" xfId="8361"/>
    <cellStyle name="Comma 4 9 2 4 2" xfId="16519"/>
    <cellStyle name="Comma 4 9 2 5" xfId="11190"/>
    <cellStyle name="Comma 4 9 3" xfId="1852"/>
    <cellStyle name="Comma 4 9 3 2" xfId="4526"/>
    <cellStyle name="Comma 4 9 3 2 2" xfId="19151"/>
    <cellStyle name="Comma 4 9 3 2 3" xfId="13849"/>
    <cellStyle name="Comma 4 9 3 3" xfId="8363"/>
    <cellStyle name="Comma 4 9 3 3 2" xfId="16521"/>
    <cellStyle name="Comma 4 9 3 4" xfId="11192"/>
    <cellStyle name="Comma 4 9 4" xfId="1853"/>
    <cellStyle name="Comma 4 9 4 2" xfId="4527"/>
    <cellStyle name="Comma 4 9 4 2 2" xfId="19152"/>
    <cellStyle name="Comma 4 9 4 2 3" xfId="13850"/>
    <cellStyle name="Comma 4 9 4 3" xfId="8364"/>
    <cellStyle name="Comma 4 9 4 3 2" xfId="16522"/>
    <cellStyle name="Comma 4 9 4 4" xfId="11193"/>
    <cellStyle name="Comma 4 9 5" xfId="4523"/>
    <cellStyle name="Comma 4 9 5 2" xfId="19148"/>
    <cellStyle name="Comma 4 9 5 3" xfId="13846"/>
    <cellStyle name="Comma 4 9 6" xfId="8360"/>
    <cellStyle name="Comma 4 9 6 2" xfId="16518"/>
    <cellStyle name="Comma 4 9 7" xfId="11189"/>
    <cellStyle name="Comma 5" xfId="105"/>
    <cellStyle name="Comma 5 10" xfId="1855"/>
    <cellStyle name="Comma 5 10 2" xfId="1856"/>
    <cellStyle name="Comma 5 10 2 2" xfId="4530"/>
    <cellStyle name="Comma 5 10 2 2 2" xfId="19155"/>
    <cellStyle name="Comma 5 10 2 2 3" xfId="13853"/>
    <cellStyle name="Comma 5 10 2 3" xfId="8367"/>
    <cellStyle name="Comma 5 10 2 3 2" xfId="16525"/>
    <cellStyle name="Comma 5 10 2 4" xfId="11196"/>
    <cellStyle name="Comma 5 10 3" xfId="1857"/>
    <cellStyle name="Comma 5 10 3 2" xfId="4531"/>
    <cellStyle name="Comma 5 10 3 2 2" xfId="19156"/>
    <cellStyle name="Comma 5 10 3 2 3" xfId="13854"/>
    <cellStyle name="Comma 5 10 3 3" xfId="8368"/>
    <cellStyle name="Comma 5 10 3 3 2" xfId="16526"/>
    <cellStyle name="Comma 5 10 3 4" xfId="11197"/>
    <cellStyle name="Comma 5 10 4" xfId="4529"/>
    <cellStyle name="Comma 5 10 4 2" xfId="19154"/>
    <cellStyle name="Comma 5 10 4 3" xfId="13852"/>
    <cellStyle name="Comma 5 10 5" xfId="8366"/>
    <cellStyle name="Comma 5 10 5 2" xfId="16524"/>
    <cellStyle name="Comma 5 10 6" xfId="11195"/>
    <cellStyle name="Comma 5 11" xfId="1858"/>
    <cellStyle name="Comma 5 11 2" xfId="1859"/>
    <cellStyle name="Comma 5 11 2 2" xfId="4533"/>
    <cellStyle name="Comma 5 11 2 2 2" xfId="19158"/>
    <cellStyle name="Comma 5 11 2 2 3" xfId="13856"/>
    <cellStyle name="Comma 5 11 2 3" xfId="8370"/>
    <cellStyle name="Comma 5 11 2 3 2" xfId="16528"/>
    <cellStyle name="Comma 5 11 2 4" xfId="11199"/>
    <cellStyle name="Comma 5 11 3" xfId="4532"/>
    <cellStyle name="Comma 5 11 3 2" xfId="19157"/>
    <cellStyle name="Comma 5 11 3 3" xfId="13855"/>
    <cellStyle name="Comma 5 11 4" xfId="8369"/>
    <cellStyle name="Comma 5 11 4 2" xfId="16527"/>
    <cellStyle name="Comma 5 11 5" xfId="11198"/>
    <cellStyle name="Comma 5 12" xfId="1860"/>
    <cellStyle name="Comma 5 12 2" xfId="4534"/>
    <cellStyle name="Comma 5 12 2 2" xfId="19159"/>
    <cellStyle name="Comma 5 12 2 3" xfId="13857"/>
    <cellStyle name="Comma 5 12 3" xfId="8371"/>
    <cellStyle name="Comma 5 12 3 2" xfId="16529"/>
    <cellStyle name="Comma 5 12 4" xfId="11200"/>
    <cellStyle name="Comma 5 13" xfId="1861"/>
    <cellStyle name="Comma 5 13 2" xfId="4535"/>
    <cellStyle name="Comma 5 13 2 2" xfId="19160"/>
    <cellStyle name="Comma 5 13 2 3" xfId="13858"/>
    <cellStyle name="Comma 5 13 3" xfId="8372"/>
    <cellStyle name="Comma 5 13 3 2" xfId="16530"/>
    <cellStyle name="Comma 5 13 4" xfId="11201"/>
    <cellStyle name="Comma 5 14" xfId="2681"/>
    <cellStyle name="Comma 5 14 2" xfId="5309"/>
    <cellStyle name="Comma 5 14 2 2" xfId="19934"/>
    <cellStyle name="Comma 5 14 2 3" xfId="14650"/>
    <cellStyle name="Comma 5 14 3" xfId="9146"/>
    <cellStyle name="Comma 5 14 3 2" xfId="17304"/>
    <cellStyle name="Comma 5 14 4" xfId="11978"/>
    <cellStyle name="Comma 5 15" xfId="1854"/>
    <cellStyle name="Comma 5 15 2" xfId="4528"/>
    <cellStyle name="Comma 5 15 2 2" xfId="19153"/>
    <cellStyle name="Comma 5 15 2 3" xfId="13851"/>
    <cellStyle name="Comma 5 15 3" xfId="8365"/>
    <cellStyle name="Comma 5 15 3 2" xfId="16523"/>
    <cellStyle name="Comma 5 15 4" xfId="11194"/>
    <cellStyle name="Comma 5 16" xfId="5440"/>
    <cellStyle name="Comma 5 16 2" xfId="17415"/>
    <cellStyle name="Comma 5 16 3" xfId="12112"/>
    <cellStyle name="Comma 5 17" xfId="6410"/>
    <cellStyle name="Comma 5 17 2" xfId="14785"/>
    <cellStyle name="Comma 5 18" xfId="2790"/>
    <cellStyle name="Comma 5 18 2" xfId="9456"/>
    <cellStyle name="Comma 5 19" xfId="6627"/>
    <cellStyle name="Comma 5 2" xfId="1862"/>
    <cellStyle name="Comma 5 2 10" xfId="1863"/>
    <cellStyle name="Comma 5 2 10 2" xfId="4537"/>
    <cellStyle name="Comma 5 2 10 2 2" xfId="19162"/>
    <cellStyle name="Comma 5 2 10 2 3" xfId="13860"/>
    <cellStyle name="Comma 5 2 10 3" xfId="8374"/>
    <cellStyle name="Comma 5 2 10 3 2" xfId="16532"/>
    <cellStyle name="Comma 5 2 10 4" xfId="11203"/>
    <cellStyle name="Comma 5 2 11" xfId="6414"/>
    <cellStyle name="Comma 5 2 11 2" xfId="19161"/>
    <cellStyle name="Comma 5 2 11 3" xfId="13859"/>
    <cellStyle name="Comma 5 2 12" xfId="4536"/>
    <cellStyle name="Comma 5 2 12 2" xfId="16531"/>
    <cellStyle name="Comma 5 2 13" xfId="8373"/>
    <cellStyle name="Comma 5 2 14" xfId="11202"/>
    <cellStyle name="Comma 5 2 2" xfId="1864"/>
    <cellStyle name="Comma 5 2 2 10" xfId="4538"/>
    <cellStyle name="Comma 5 2 2 10 2" xfId="19163"/>
    <cellStyle name="Comma 5 2 2 10 3" xfId="13861"/>
    <cellStyle name="Comma 5 2 2 11" xfId="8375"/>
    <cellStyle name="Comma 5 2 2 11 2" xfId="16533"/>
    <cellStyle name="Comma 5 2 2 12" xfId="11204"/>
    <cellStyle name="Comma 5 2 2 2" xfId="1865"/>
    <cellStyle name="Comma 5 2 2 2 2" xfId="1866"/>
    <cellStyle name="Comma 5 2 2 2 2 2" xfId="1867"/>
    <cellStyle name="Comma 5 2 2 2 2 2 2" xfId="4541"/>
    <cellStyle name="Comma 5 2 2 2 2 2 2 2" xfId="19166"/>
    <cellStyle name="Comma 5 2 2 2 2 2 2 3" xfId="13864"/>
    <cellStyle name="Comma 5 2 2 2 2 2 3" xfId="8378"/>
    <cellStyle name="Comma 5 2 2 2 2 2 3 2" xfId="16536"/>
    <cellStyle name="Comma 5 2 2 2 2 2 4" xfId="11207"/>
    <cellStyle name="Comma 5 2 2 2 2 3" xfId="4540"/>
    <cellStyle name="Comma 5 2 2 2 2 3 2" xfId="19165"/>
    <cellStyle name="Comma 5 2 2 2 2 3 3" xfId="13863"/>
    <cellStyle name="Comma 5 2 2 2 2 4" xfId="8377"/>
    <cellStyle name="Comma 5 2 2 2 2 4 2" xfId="16535"/>
    <cellStyle name="Comma 5 2 2 2 2 5" xfId="11206"/>
    <cellStyle name="Comma 5 2 2 2 3" xfId="1868"/>
    <cellStyle name="Comma 5 2 2 2 3 2" xfId="4542"/>
    <cellStyle name="Comma 5 2 2 2 3 2 2" xfId="19167"/>
    <cellStyle name="Comma 5 2 2 2 3 2 3" xfId="13865"/>
    <cellStyle name="Comma 5 2 2 2 3 3" xfId="8379"/>
    <cellStyle name="Comma 5 2 2 2 3 3 2" xfId="16537"/>
    <cellStyle name="Comma 5 2 2 2 3 4" xfId="11208"/>
    <cellStyle name="Comma 5 2 2 2 4" xfId="1869"/>
    <cellStyle name="Comma 5 2 2 2 4 2" xfId="4543"/>
    <cellStyle name="Comma 5 2 2 2 4 2 2" xfId="19168"/>
    <cellStyle name="Comma 5 2 2 2 4 2 3" xfId="13866"/>
    <cellStyle name="Comma 5 2 2 2 4 3" xfId="8380"/>
    <cellStyle name="Comma 5 2 2 2 4 3 2" xfId="16538"/>
    <cellStyle name="Comma 5 2 2 2 4 4" xfId="11209"/>
    <cellStyle name="Comma 5 2 2 2 5" xfId="4539"/>
    <cellStyle name="Comma 5 2 2 2 5 2" xfId="19164"/>
    <cellStyle name="Comma 5 2 2 2 5 3" xfId="13862"/>
    <cellStyle name="Comma 5 2 2 2 6" xfId="8376"/>
    <cellStyle name="Comma 5 2 2 2 6 2" xfId="16534"/>
    <cellStyle name="Comma 5 2 2 2 7" xfId="11205"/>
    <cellStyle name="Comma 5 2 2 3" xfId="1870"/>
    <cellStyle name="Comma 5 2 2 3 2" xfId="1871"/>
    <cellStyle name="Comma 5 2 2 3 2 2" xfId="1872"/>
    <cellStyle name="Comma 5 2 2 3 2 2 2" xfId="4546"/>
    <cellStyle name="Comma 5 2 2 3 2 2 2 2" xfId="19171"/>
    <cellStyle name="Comma 5 2 2 3 2 2 2 3" xfId="13869"/>
    <cellStyle name="Comma 5 2 2 3 2 2 3" xfId="8383"/>
    <cellStyle name="Comma 5 2 2 3 2 2 3 2" xfId="16541"/>
    <cellStyle name="Comma 5 2 2 3 2 2 4" xfId="11212"/>
    <cellStyle name="Comma 5 2 2 3 2 3" xfId="4545"/>
    <cellStyle name="Comma 5 2 2 3 2 3 2" xfId="19170"/>
    <cellStyle name="Comma 5 2 2 3 2 3 3" xfId="13868"/>
    <cellStyle name="Comma 5 2 2 3 2 4" xfId="8382"/>
    <cellStyle name="Comma 5 2 2 3 2 4 2" xfId="16540"/>
    <cellStyle name="Comma 5 2 2 3 2 5" xfId="11211"/>
    <cellStyle name="Comma 5 2 2 3 3" xfId="1873"/>
    <cellStyle name="Comma 5 2 2 3 3 2" xfId="4547"/>
    <cellStyle name="Comma 5 2 2 3 3 2 2" xfId="19172"/>
    <cellStyle name="Comma 5 2 2 3 3 2 3" xfId="13870"/>
    <cellStyle name="Comma 5 2 2 3 3 3" xfId="8384"/>
    <cellStyle name="Comma 5 2 2 3 3 3 2" xfId="16542"/>
    <cellStyle name="Comma 5 2 2 3 3 4" xfId="11213"/>
    <cellStyle name="Comma 5 2 2 3 4" xfId="1874"/>
    <cellStyle name="Comma 5 2 2 3 4 2" xfId="4548"/>
    <cellStyle name="Comma 5 2 2 3 4 2 2" xfId="19173"/>
    <cellStyle name="Comma 5 2 2 3 4 2 3" xfId="13871"/>
    <cellStyle name="Comma 5 2 2 3 4 3" xfId="8385"/>
    <cellStyle name="Comma 5 2 2 3 4 3 2" xfId="16543"/>
    <cellStyle name="Comma 5 2 2 3 4 4" xfId="11214"/>
    <cellStyle name="Comma 5 2 2 3 5" xfId="4544"/>
    <cellStyle name="Comma 5 2 2 3 5 2" xfId="19169"/>
    <cellStyle name="Comma 5 2 2 3 5 3" xfId="13867"/>
    <cellStyle name="Comma 5 2 2 3 6" xfId="8381"/>
    <cellStyle name="Comma 5 2 2 3 6 2" xfId="16539"/>
    <cellStyle name="Comma 5 2 2 3 7" xfId="11210"/>
    <cellStyle name="Comma 5 2 2 4" xfId="1875"/>
    <cellStyle name="Comma 5 2 2 4 2" xfId="1876"/>
    <cellStyle name="Comma 5 2 2 4 2 2" xfId="1877"/>
    <cellStyle name="Comma 5 2 2 4 2 2 2" xfId="4551"/>
    <cellStyle name="Comma 5 2 2 4 2 2 2 2" xfId="19176"/>
    <cellStyle name="Comma 5 2 2 4 2 2 2 3" xfId="13874"/>
    <cellStyle name="Comma 5 2 2 4 2 2 3" xfId="8388"/>
    <cellStyle name="Comma 5 2 2 4 2 2 3 2" xfId="16546"/>
    <cellStyle name="Comma 5 2 2 4 2 2 4" xfId="11217"/>
    <cellStyle name="Comma 5 2 2 4 2 3" xfId="4550"/>
    <cellStyle name="Comma 5 2 2 4 2 3 2" xfId="19175"/>
    <cellStyle name="Comma 5 2 2 4 2 3 3" xfId="13873"/>
    <cellStyle name="Comma 5 2 2 4 2 4" xfId="8387"/>
    <cellStyle name="Comma 5 2 2 4 2 4 2" xfId="16545"/>
    <cellStyle name="Comma 5 2 2 4 2 5" xfId="11216"/>
    <cellStyle name="Comma 5 2 2 4 3" xfId="1878"/>
    <cellStyle name="Comma 5 2 2 4 3 2" xfId="4552"/>
    <cellStyle name="Comma 5 2 2 4 3 2 2" xfId="19177"/>
    <cellStyle name="Comma 5 2 2 4 3 2 3" xfId="13875"/>
    <cellStyle name="Comma 5 2 2 4 3 3" xfId="8389"/>
    <cellStyle name="Comma 5 2 2 4 3 3 2" xfId="16547"/>
    <cellStyle name="Comma 5 2 2 4 3 4" xfId="11218"/>
    <cellStyle name="Comma 5 2 2 4 4" xfId="1879"/>
    <cellStyle name="Comma 5 2 2 4 4 2" xfId="4553"/>
    <cellStyle name="Comma 5 2 2 4 4 2 2" xfId="19178"/>
    <cellStyle name="Comma 5 2 2 4 4 2 3" xfId="13876"/>
    <cellStyle name="Comma 5 2 2 4 4 3" xfId="8390"/>
    <cellStyle name="Comma 5 2 2 4 4 3 2" xfId="16548"/>
    <cellStyle name="Comma 5 2 2 4 4 4" xfId="11219"/>
    <cellStyle name="Comma 5 2 2 4 5" xfId="4549"/>
    <cellStyle name="Comma 5 2 2 4 5 2" xfId="19174"/>
    <cellStyle name="Comma 5 2 2 4 5 3" xfId="13872"/>
    <cellStyle name="Comma 5 2 2 4 6" xfId="8386"/>
    <cellStyle name="Comma 5 2 2 4 6 2" xfId="16544"/>
    <cellStyle name="Comma 5 2 2 4 7" xfId="11215"/>
    <cellStyle name="Comma 5 2 2 5" xfId="1880"/>
    <cellStyle name="Comma 5 2 2 5 2" xfId="1881"/>
    <cellStyle name="Comma 5 2 2 5 2 2" xfId="1882"/>
    <cellStyle name="Comma 5 2 2 5 2 2 2" xfId="4556"/>
    <cellStyle name="Comma 5 2 2 5 2 2 2 2" xfId="19181"/>
    <cellStyle name="Comma 5 2 2 5 2 2 2 3" xfId="13879"/>
    <cellStyle name="Comma 5 2 2 5 2 2 3" xfId="8393"/>
    <cellStyle name="Comma 5 2 2 5 2 2 3 2" xfId="16551"/>
    <cellStyle name="Comma 5 2 2 5 2 2 4" xfId="11222"/>
    <cellStyle name="Comma 5 2 2 5 2 3" xfId="4555"/>
    <cellStyle name="Comma 5 2 2 5 2 3 2" xfId="19180"/>
    <cellStyle name="Comma 5 2 2 5 2 3 3" xfId="13878"/>
    <cellStyle name="Comma 5 2 2 5 2 4" xfId="8392"/>
    <cellStyle name="Comma 5 2 2 5 2 4 2" xfId="16550"/>
    <cellStyle name="Comma 5 2 2 5 2 5" xfId="11221"/>
    <cellStyle name="Comma 5 2 2 5 3" xfId="1883"/>
    <cellStyle name="Comma 5 2 2 5 3 2" xfId="4557"/>
    <cellStyle name="Comma 5 2 2 5 3 2 2" xfId="19182"/>
    <cellStyle name="Comma 5 2 2 5 3 2 3" xfId="13880"/>
    <cellStyle name="Comma 5 2 2 5 3 3" xfId="8394"/>
    <cellStyle name="Comma 5 2 2 5 3 3 2" xfId="16552"/>
    <cellStyle name="Comma 5 2 2 5 3 4" xfId="11223"/>
    <cellStyle name="Comma 5 2 2 5 4" xfId="1884"/>
    <cellStyle name="Comma 5 2 2 5 4 2" xfId="4558"/>
    <cellStyle name="Comma 5 2 2 5 4 2 2" xfId="19183"/>
    <cellStyle name="Comma 5 2 2 5 4 2 3" xfId="13881"/>
    <cellStyle name="Comma 5 2 2 5 4 3" xfId="8395"/>
    <cellStyle name="Comma 5 2 2 5 4 3 2" xfId="16553"/>
    <cellStyle name="Comma 5 2 2 5 4 4" xfId="11224"/>
    <cellStyle name="Comma 5 2 2 5 5" xfId="4554"/>
    <cellStyle name="Comma 5 2 2 5 5 2" xfId="19179"/>
    <cellStyle name="Comma 5 2 2 5 5 3" xfId="13877"/>
    <cellStyle name="Comma 5 2 2 5 6" xfId="8391"/>
    <cellStyle name="Comma 5 2 2 5 6 2" xfId="16549"/>
    <cellStyle name="Comma 5 2 2 5 7" xfId="11220"/>
    <cellStyle name="Comma 5 2 2 6" xfId="1885"/>
    <cellStyle name="Comma 5 2 2 6 2" xfId="1886"/>
    <cellStyle name="Comma 5 2 2 6 2 2" xfId="4560"/>
    <cellStyle name="Comma 5 2 2 6 2 2 2" xfId="19185"/>
    <cellStyle name="Comma 5 2 2 6 2 2 3" xfId="13883"/>
    <cellStyle name="Comma 5 2 2 6 2 3" xfId="8397"/>
    <cellStyle name="Comma 5 2 2 6 2 3 2" xfId="16555"/>
    <cellStyle name="Comma 5 2 2 6 2 4" xfId="11226"/>
    <cellStyle name="Comma 5 2 2 6 3" xfId="1887"/>
    <cellStyle name="Comma 5 2 2 6 3 2" xfId="4561"/>
    <cellStyle name="Comma 5 2 2 6 3 2 2" xfId="19186"/>
    <cellStyle name="Comma 5 2 2 6 3 2 3" xfId="13884"/>
    <cellStyle name="Comma 5 2 2 6 3 3" xfId="8398"/>
    <cellStyle name="Comma 5 2 2 6 3 3 2" xfId="16556"/>
    <cellStyle name="Comma 5 2 2 6 3 4" xfId="11227"/>
    <cellStyle name="Comma 5 2 2 6 4" xfId="4559"/>
    <cellStyle name="Comma 5 2 2 6 4 2" xfId="19184"/>
    <cellStyle name="Comma 5 2 2 6 4 3" xfId="13882"/>
    <cellStyle name="Comma 5 2 2 6 5" xfId="8396"/>
    <cellStyle name="Comma 5 2 2 6 5 2" xfId="16554"/>
    <cellStyle name="Comma 5 2 2 6 6" xfId="11225"/>
    <cellStyle name="Comma 5 2 2 7" xfId="1888"/>
    <cellStyle name="Comma 5 2 2 7 2" xfId="1889"/>
    <cellStyle name="Comma 5 2 2 7 2 2" xfId="4563"/>
    <cellStyle name="Comma 5 2 2 7 2 2 2" xfId="19188"/>
    <cellStyle name="Comma 5 2 2 7 2 2 3" xfId="13886"/>
    <cellStyle name="Comma 5 2 2 7 2 3" xfId="8400"/>
    <cellStyle name="Comma 5 2 2 7 2 3 2" xfId="16558"/>
    <cellStyle name="Comma 5 2 2 7 2 4" xfId="11229"/>
    <cellStyle name="Comma 5 2 2 7 3" xfId="4562"/>
    <cellStyle name="Comma 5 2 2 7 3 2" xfId="19187"/>
    <cellStyle name="Comma 5 2 2 7 3 3" xfId="13885"/>
    <cellStyle name="Comma 5 2 2 7 4" xfId="8399"/>
    <cellStyle name="Comma 5 2 2 7 4 2" xfId="16557"/>
    <cellStyle name="Comma 5 2 2 7 5" xfId="11228"/>
    <cellStyle name="Comma 5 2 2 8" xfId="1890"/>
    <cellStyle name="Comma 5 2 2 8 2" xfId="4564"/>
    <cellStyle name="Comma 5 2 2 8 2 2" xfId="19189"/>
    <cellStyle name="Comma 5 2 2 8 2 3" xfId="13887"/>
    <cellStyle name="Comma 5 2 2 8 3" xfId="8401"/>
    <cellStyle name="Comma 5 2 2 8 3 2" xfId="16559"/>
    <cellStyle name="Comma 5 2 2 8 4" xfId="11230"/>
    <cellStyle name="Comma 5 2 2 9" xfId="1891"/>
    <cellStyle name="Comma 5 2 2 9 2" xfId="4565"/>
    <cellStyle name="Comma 5 2 2 9 2 2" xfId="19190"/>
    <cellStyle name="Comma 5 2 2 9 2 3" xfId="13888"/>
    <cellStyle name="Comma 5 2 2 9 3" xfId="8402"/>
    <cellStyle name="Comma 5 2 2 9 3 2" xfId="16560"/>
    <cellStyle name="Comma 5 2 2 9 4" xfId="11231"/>
    <cellStyle name="Comma 5 2 3" xfId="1892"/>
    <cellStyle name="Comma 5 2 3 2" xfId="1893"/>
    <cellStyle name="Comma 5 2 3 2 2" xfId="1894"/>
    <cellStyle name="Comma 5 2 3 2 2 2" xfId="4568"/>
    <cellStyle name="Comma 5 2 3 2 2 2 2" xfId="19193"/>
    <cellStyle name="Comma 5 2 3 2 2 2 3" xfId="13891"/>
    <cellStyle name="Comma 5 2 3 2 2 3" xfId="8405"/>
    <cellStyle name="Comma 5 2 3 2 2 3 2" xfId="16563"/>
    <cellStyle name="Comma 5 2 3 2 2 4" xfId="11234"/>
    <cellStyle name="Comma 5 2 3 2 3" xfId="4567"/>
    <cellStyle name="Comma 5 2 3 2 3 2" xfId="19192"/>
    <cellStyle name="Comma 5 2 3 2 3 3" xfId="13890"/>
    <cellStyle name="Comma 5 2 3 2 4" xfId="8404"/>
    <cellStyle name="Comma 5 2 3 2 4 2" xfId="16562"/>
    <cellStyle name="Comma 5 2 3 2 5" xfId="11233"/>
    <cellStyle name="Comma 5 2 3 3" xfId="1895"/>
    <cellStyle name="Comma 5 2 3 3 2" xfId="4569"/>
    <cellStyle name="Comma 5 2 3 3 2 2" xfId="19194"/>
    <cellStyle name="Comma 5 2 3 3 2 3" xfId="13892"/>
    <cellStyle name="Comma 5 2 3 3 3" xfId="8406"/>
    <cellStyle name="Comma 5 2 3 3 3 2" xfId="16564"/>
    <cellStyle name="Comma 5 2 3 3 4" xfId="11235"/>
    <cellStyle name="Comma 5 2 3 4" xfId="1896"/>
    <cellStyle name="Comma 5 2 3 4 2" xfId="4570"/>
    <cellStyle name="Comma 5 2 3 4 2 2" xfId="19195"/>
    <cellStyle name="Comma 5 2 3 4 2 3" xfId="13893"/>
    <cellStyle name="Comma 5 2 3 4 3" xfId="8407"/>
    <cellStyle name="Comma 5 2 3 4 3 2" xfId="16565"/>
    <cellStyle name="Comma 5 2 3 4 4" xfId="11236"/>
    <cellStyle name="Comma 5 2 3 5" xfId="4566"/>
    <cellStyle name="Comma 5 2 3 5 2" xfId="19191"/>
    <cellStyle name="Comma 5 2 3 5 3" xfId="13889"/>
    <cellStyle name="Comma 5 2 3 6" xfId="8403"/>
    <cellStyle name="Comma 5 2 3 6 2" xfId="16561"/>
    <cellStyle name="Comma 5 2 3 7" xfId="11232"/>
    <cellStyle name="Comma 5 2 4" xfId="1897"/>
    <cellStyle name="Comma 5 2 4 2" xfId="1898"/>
    <cellStyle name="Comma 5 2 4 2 2" xfId="1899"/>
    <cellStyle name="Comma 5 2 4 2 2 2" xfId="4573"/>
    <cellStyle name="Comma 5 2 4 2 2 2 2" xfId="19198"/>
    <cellStyle name="Comma 5 2 4 2 2 2 3" xfId="13896"/>
    <cellStyle name="Comma 5 2 4 2 2 3" xfId="8410"/>
    <cellStyle name="Comma 5 2 4 2 2 3 2" xfId="16568"/>
    <cellStyle name="Comma 5 2 4 2 2 4" xfId="11239"/>
    <cellStyle name="Comma 5 2 4 2 3" xfId="4572"/>
    <cellStyle name="Comma 5 2 4 2 3 2" xfId="19197"/>
    <cellStyle name="Comma 5 2 4 2 3 3" xfId="13895"/>
    <cellStyle name="Comma 5 2 4 2 4" xfId="8409"/>
    <cellStyle name="Comma 5 2 4 2 4 2" xfId="16567"/>
    <cellStyle name="Comma 5 2 4 2 5" xfId="11238"/>
    <cellStyle name="Comma 5 2 4 3" xfId="1900"/>
    <cellStyle name="Comma 5 2 4 3 2" xfId="4574"/>
    <cellStyle name="Comma 5 2 4 3 2 2" xfId="19199"/>
    <cellStyle name="Comma 5 2 4 3 2 3" xfId="13897"/>
    <cellStyle name="Comma 5 2 4 3 3" xfId="8411"/>
    <cellStyle name="Comma 5 2 4 3 3 2" xfId="16569"/>
    <cellStyle name="Comma 5 2 4 3 4" xfId="11240"/>
    <cellStyle name="Comma 5 2 4 4" xfId="1901"/>
    <cellStyle name="Comma 5 2 4 4 2" xfId="4575"/>
    <cellStyle name="Comma 5 2 4 4 2 2" xfId="19200"/>
    <cellStyle name="Comma 5 2 4 4 2 3" xfId="13898"/>
    <cellStyle name="Comma 5 2 4 4 3" xfId="8412"/>
    <cellStyle name="Comma 5 2 4 4 3 2" xfId="16570"/>
    <cellStyle name="Comma 5 2 4 4 4" xfId="11241"/>
    <cellStyle name="Comma 5 2 4 5" xfId="4571"/>
    <cellStyle name="Comma 5 2 4 5 2" xfId="19196"/>
    <cellStyle name="Comma 5 2 4 5 3" xfId="13894"/>
    <cellStyle name="Comma 5 2 4 6" xfId="8408"/>
    <cellStyle name="Comma 5 2 4 6 2" xfId="16566"/>
    <cellStyle name="Comma 5 2 4 7" xfId="11237"/>
    <cellStyle name="Comma 5 2 5" xfId="1902"/>
    <cellStyle name="Comma 5 2 5 2" xfId="1903"/>
    <cellStyle name="Comma 5 2 5 2 2" xfId="1904"/>
    <cellStyle name="Comma 5 2 5 2 2 2" xfId="4578"/>
    <cellStyle name="Comma 5 2 5 2 2 2 2" xfId="19203"/>
    <cellStyle name="Comma 5 2 5 2 2 2 3" xfId="13901"/>
    <cellStyle name="Comma 5 2 5 2 2 3" xfId="8415"/>
    <cellStyle name="Comma 5 2 5 2 2 3 2" xfId="16573"/>
    <cellStyle name="Comma 5 2 5 2 2 4" xfId="11244"/>
    <cellStyle name="Comma 5 2 5 2 3" xfId="4577"/>
    <cellStyle name="Comma 5 2 5 2 3 2" xfId="19202"/>
    <cellStyle name="Comma 5 2 5 2 3 3" xfId="13900"/>
    <cellStyle name="Comma 5 2 5 2 4" xfId="8414"/>
    <cellStyle name="Comma 5 2 5 2 4 2" xfId="16572"/>
    <cellStyle name="Comma 5 2 5 2 5" xfId="11243"/>
    <cellStyle name="Comma 5 2 5 3" xfId="1905"/>
    <cellStyle name="Comma 5 2 5 3 2" xfId="4579"/>
    <cellStyle name="Comma 5 2 5 3 2 2" xfId="19204"/>
    <cellStyle name="Comma 5 2 5 3 2 3" xfId="13902"/>
    <cellStyle name="Comma 5 2 5 3 3" xfId="8416"/>
    <cellStyle name="Comma 5 2 5 3 3 2" xfId="16574"/>
    <cellStyle name="Comma 5 2 5 3 4" xfId="11245"/>
    <cellStyle name="Comma 5 2 5 4" xfId="1906"/>
    <cellStyle name="Comma 5 2 5 4 2" xfId="4580"/>
    <cellStyle name="Comma 5 2 5 4 2 2" xfId="19205"/>
    <cellStyle name="Comma 5 2 5 4 2 3" xfId="13903"/>
    <cellStyle name="Comma 5 2 5 4 3" xfId="8417"/>
    <cellStyle name="Comma 5 2 5 4 3 2" xfId="16575"/>
    <cellStyle name="Comma 5 2 5 4 4" xfId="11246"/>
    <cellStyle name="Comma 5 2 5 5" xfId="4576"/>
    <cellStyle name="Comma 5 2 5 5 2" xfId="19201"/>
    <cellStyle name="Comma 5 2 5 5 3" xfId="13899"/>
    <cellStyle name="Comma 5 2 5 6" xfId="8413"/>
    <cellStyle name="Comma 5 2 5 6 2" xfId="16571"/>
    <cellStyle name="Comma 5 2 5 7" xfId="11242"/>
    <cellStyle name="Comma 5 2 6" xfId="1907"/>
    <cellStyle name="Comma 5 2 6 2" xfId="1908"/>
    <cellStyle name="Comma 5 2 6 2 2" xfId="1909"/>
    <cellStyle name="Comma 5 2 6 2 2 2" xfId="4583"/>
    <cellStyle name="Comma 5 2 6 2 2 2 2" xfId="19208"/>
    <cellStyle name="Comma 5 2 6 2 2 2 3" xfId="13906"/>
    <cellStyle name="Comma 5 2 6 2 2 3" xfId="8420"/>
    <cellStyle name="Comma 5 2 6 2 2 3 2" xfId="16578"/>
    <cellStyle name="Comma 5 2 6 2 2 4" xfId="11249"/>
    <cellStyle name="Comma 5 2 6 2 3" xfId="4582"/>
    <cellStyle name="Comma 5 2 6 2 3 2" xfId="19207"/>
    <cellStyle name="Comma 5 2 6 2 3 3" xfId="13905"/>
    <cellStyle name="Comma 5 2 6 2 4" xfId="8419"/>
    <cellStyle name="Comma 5 2 6 2 4 2" xfId="16577"/>
    <cellStyle name="Comma 5 2 6 2 5" xfId="11248"/>
    <cellStyle name="Comma 5 2 6 3" xfId="1910"/>
    <cellStyle name="Comma 5 2 6 3 2" xfId="4584"/>
    <cellStyle name="Comma 5 2 6 3 2 2" xfId="19209"/>
    <cellStyle name="Comma 5 2 6 3 2 3" xfId="13907"/>
    <cellStyle name="Comma 5 2 6 3 3" xfId="8421"/>
    <cellStyle name="Comma 5 2 6 3 3 2" xfId="16579"/>
    <cellStyle name="Comma 5 2 6 3 4" xfId="11250"/>
    <cellStyle name="Comma 5 2 6 4" xfId="1911"/>
    <cellStyle name="Comma 5 2 6 4 2" xfId="4585"/>
    <cellStyle name="Comma 5 2 6 4 2 2" xfId="19210"/>
    <cellStyle name="Comma 5 2 6 4 2 3" xfId="13908"/>
    <cellStyle name="Comma 5 2 6 4 3" xfId="8422"/>
    <cellStyle name="Comma 5 2 6 4 3 2" xfId="16580"/>
    <cellStyle name="Comma 5 2 6 4 4" xfId="11251"/>
    <cellStyle name="Comma 5 2 6 5" xfId="4581"/>
    <cellStyle name="Comma 5 2 6 5 2" xfId="19206"/>
    <cellStyle name="Comma 5 2 6 5 3" xfId="13904"/>
    <cellStyle name="Comma 5 2 6 6" xfId="8418"/>
    <cellStyle name="Comma 5 2 6 6 2" xfId="16576"/>
    <cellStyle name="Comma 5 2 6 7" xfId="11247"/>
    <cellStyle name="Comma 5 2 7" xfId="1912"/>
    <cellStyle name="Comma 5 2 7 2" xfId="1913"/>
    <cellStyle name="Comma 5 2 7 2 2" xfId="4587"/>
    <cellStyle name="Comma 5 2 7 2 2 2" xfId="19212"/>
    <cellStyle name="Comma 5 2 7 2 2 3" xfId="13910"/>
    <cellStyle name="Comma 5 2 7 2 3" xfId="8424"/>
    <cellStyle name="Comma 5 2 7 2 3 2" xfId="16582"/>
    <cellStyle name="Comma 5 2 7 2 4" xfId="11253"/>
    <cellStyle name="Comma 5 2 7 3" xfId="1914"/>
    <cellStyle name="Comma 5 2 7 3 2" xfId="4588"/>
    <cellStyle name="Comma 5 2 7 3 2 2" xfId="19213"/>
    <cellStyle name="Comma 5 2 7 3 2 3" xfId="13911"/>
    <cellStyle name="Comma 5 2 7 3 3" xfId="8425"/>
    <cellStyle name="Comma 5 2 7 3 3 2" xfId="16583"/>
    <cellStyle name="Comma 5 2 7 3 4" xfId="11254"/>
    <cellStyle name="Comma 5 2 7 4" xfId="4586"/>
    <cellStyle name="Comma 5 2 7 4 2" xfId="19211"/>
    <cellStyle name="Comma 5 2 7 4 3" xfId="13909"/>
    <cellStyle name="Comma 5 2 7 5" xfId="8423"/>
    <cellStyle name="Comma 5 2 7 5 2" xfId="16581"/>
    <cellStyle name="Comma 5 2 7 6" xfId="11252"/>
    <cellStyle name="Comma 5 2 8" xfId="1915"/>
    <cellStyle name="Comma 5 2 8 2" xfId="1916"/>
    <cellStyle name="Comma 5 2 8 2 2" xfId="4590"/>
    <cellStyle name="Comma 5 2 8 2 2 2" xfId="19215"/>
    <cellStyle name="Comma 5 2 8 2 2 3" xfId="13913"/>
    <cellStyle name="Comma 5 2 8 2 3" xfId="8427"/>
    <cellStyle name="Comma 5 2 8 2 3 2" xfId="16585"/>
    <cellStyle name="Comma 5 2 8 2 4" xfId="11256"/>
    <cellStyle name="Comma 5 2 8 3" xfId="4589"/>
    <cellStyle name="Comma 5 2 8 3 2" xfId="19214"/>
    <cellStyle name="Comma 5 2 8 3 3" xfId="13912"/>
    <cellStyle name="Comma 5 2 8 4" xfId="8426"/>
    <cellStyle name="Comma 5 2 8 4 2" xfId="16584"/>
    <cellStyle name="Comma 5 2 8 5" xfId="11255"/>
    <cellStyle name="Comma 5 2 9" xfId="1917"/>
    <cellStyle name="Comma 5 2 9 2" xfId="4591"/>
    <cellStyle name="Comma 5 2 9 2 2" xfId="19216"/>
    <cellStyle name="Comma 5 2 9 2 3" xfId="13914"/>
    <cellStyle name="Comma 5 2 9 3" xfId="8428"/>
    <cellStyle name="Comma 5 2 9 3 2" xfId="16586"/>
    <cellStyle name="Comma 5 2 9 4" xfId="11257"/>
    <cellStyle name="Comma 5 20" xfId="9273"/>
    <cellStyle name="Comma 5 3" xfId="1918"/>
    <cellStyle name="Comma 5 3 10" xfId="1919"/>
    <cellStyle name="Comma 5 3 10 2" xfId="4593"/>
    <cellStyle name="Comma 5 3 10 2 2" xfId="19218"/>
    <cellStyle name="Comma 5 3 10 2 3" xfId="13916"/>
    <cellStyle name="Comma 5 3 10 3" xfId="8430"/>
    <cellStyle name="Comma 5 3 10 3 2" xfId="16588"/>
    <cellStyle name="Comma 5 3 10 4" xfId="11259"/>
    <cellStyle name="Comma 5 3 11" xfId="4592"/>
    <cellStyle name="Comma 5 3 11 2" xfId="19217"/>
    <cellStyle name="Comma 5 3 11 3" xfId="13915"/>
    <cellStyle name="Comma 5 3 12" xfId="8429"/>
    <cellStyle name="Comma 5 3 12 2" xfId="16587"/>
    <cellStyle name="Comma 5 3 13" xfId="11258"/>
    <cellStyle name="Comma 5 3 2" xfId="1920"/>
    <cellStyle name="Comma 5 3 2 10" xfId="4594"/>
    <cellStyle name="Comma 5 3 2 10 2" xfId="19219"/>
    <cellStyle name="Comma 5 3 2 10 3" xfId="13917"/>
    <cellStyle name="Comma 5 3 2 11" xfId="8431"/>
    <cellStyle name="Comma 5 3 2 11 2" xfId="16589"/>
    <cellStyle name="Comma 5 3 2 12" xfId="11260"/>
    <cellStyle name="Comma 5 3 2 2" xfId="1921"/>
    <cellStyle name="Comma 5 3 2 2 2" xfId="1922"/>
    <cellStyle name="Comma 5 3 2 2 2 2" xfId="1923"/>
    <cellStyle name="Comma 5 3 2 2 2 2 2" xfId="4597"/>
    <cellStyle name="Comma 5 3 2 2 2 2 2 2" xfId="19222"/>
    <cellStyle name="Comma 5 3 2 2 2 2 2 3" xfId="13920"/>
    <cellStyle name="Comma 5 3 2 2 2 2 3" xfId="8434"/>
    <cellStyle name="Comma 5 3 2 2 2 2 3 2" xfId="16592"/>
    <cellStyle name="Comma 5 3 2 2 2 2 4" xfId="11263"/>
    <cellStyle name="Comma 5 3 2 2 2 3" xfId="4596"/>
    <cellStyle name="Comma 5 3 2 2 2 3 2" xfId="19221"/>
    <cellStyle name="Comma 5 3 2 2 2 3 3" xfId="13919"/>
    <cellStyle name="Comma 5 3 2 2 2 4" xfId="8433"/>
    <cellStyle name="Comma 5 3 2 2 2 4 2" xfId="16591"/>
    <cellStyle name="Comma 5 3 2 2 2 5" xfId="11262"/>
    <cellStyle name="Comma 5 3 2 2 3" xfId="1924"/>
    <cellStyle name="Comma 5 3 2 2 3 2" xfId="4598"/>
    <cellStyle name="Comma 5 3 2 2 3 2 2" xfId="19223"/>
    <cellStyle name="Comma 5 3 2 2 3 2 3" xfId="13921"/>
    <cellStyle name="Comma 5 3 2 2 3 3" xfId="8435"/>
    <cellStyle name="Comma 5 3 2 2 3 3 2" xfId="16593"/>
    <cellStyle name="Comma 5 3 2 2 3 4" xfId="11264"/>
    <cellStyle name="Comma 5 3 2 2 4" xfId="1925"/>
    <cellStyle name="Comma 5 3 2 2 4 2" xfId="4599"/>
    <cellStyle name="Comma 5 3 2 2 4 2 2" xfId="19224"/>
    <cellStyle name="Comma 5 3 2 2 4 2 3" xfId="13922"/>
    <cellStyle name="Comma 5 3 2 2 4 3" xfId="8436"/>
    <cellStyle name="Comma 5 3 2 2 4 3 2" xfId="16594"/>
    <cellStyle name="Comma 5 3 2 2 4 4" xfId="11265"/>
    <cellStyle name="Comma 5 3 2 2 5" xfId="4595"/>
    <cellStyle name="Comma 5 3 2 2 5 2" xfId="19220"/>
    <cellStyle name="Comma 5 3 2 2 5 3" xfId="13918"/>
    <cellStyle name="Comma 5 3 2 2 6" xfId="8432"/>
    <cellStyle name="Comma 5 3 2 2 6 2" xfId="16590"/>
    <cellStyle name="Comma 5 3 2 2 7" xfId="11261"/>
    <cellStyle name="Comma 5 3 2 3" xfId="1926"/>
    <cellStyle name="Comma 5 3 2 3 2" xfId="1927"/>
    <cellStyle name="Comma 5 3 2 3 2 2" xfId="1928"/>
    <cellStyle name="Comma 5 3 2 3 2 2 2" xfId="4602"/>
    <cellStyle name="Comma 5 3 2 3 2 2 2 2" xfId="19227"/>
    <cellStyle name="Comma 5 3 2 3 2 2 2 3" xfId="13925"/>
    <cellStyle name="Comma 5 3 2 3 2 2 3" xfId="8439"/>
    <cellStyle name="Comma 5 3 2 3 2 2 3 2" xfId="16597"/>
    <cellStyle name="Comma 5 3 2 3 2 2 4" xfId="11268"/>
    <cellStyle name="Comma 5 3 2 3 2 3" xfId="4601"/>
    <cellStyle name="Comma 5 3 2 3 2 3 2" xfId="19226"/>
    <cellStyle name="Comma 5 3 2 3 2 3 3" xfId="13924"/>
    <cellStyle name="Comma 5 3 2 3 2 4" xfId="8438"/>
    <cellStyle name="Comma 5 3 2 3 2 4 2" xfId="16596"/>
    <cellStyle name="Comma 5 3 2 3 2 5" xfId="11267"/>
    <cellStyle name="Comma 5 3 2 3 3" xfId="1929"/>
    <cellStyle name="Comma 5 3 2 3 3 2" xfId="4603"/>
    <cellStyle name="Comma 5 3 2 3 3 2 2" xfId="19228"/>
    <cellStyle name="Comma 5 3 2 3 3 2 3" xfId="13926"/>
    <cellStyle name="Comma 5 3 2 3 3 3" xfId="8440"/>
    <cellStyle name="Comma 5 3 2 3 3 3 2" xfId="16598"/>
    <cellStyle name="Comma 5 3 2 3 3 4" xfId="11269"/>
    <cellStyle name="Comma 5 3 2 3 4" xfId="1930"/>
    <cellStyle name="Comma 5 3 2 3 4 2" xfId="4604"/>
    <cellStyle name="Comma 5 3 2 3 4 2 2" xfId="19229"/>
    <cellStyle name="Comma 5 3 2 3 4 2 3" xfId="13927"/>
    <cellStyle name="Comma 5 3 2 3 4 3" xfId="8441"/>
    <cellStyle name="Comma 5 3 2 3 4 3 2" xfId="16599"/>
    <cellStyle name="Comma 5 3 2 3 4 4" xfId="11270"/>
    <cellStyle name="Comma 5 3 2 3 5" xfId="4600"/>
    <cellStyle name="Comma 5 3 2 3 5 2" xfId="19225"/>
    <cellStyle name="Comma 5 3 2 3 5 3" xfId="13923"/>
    <cellStyle name="Comma 5 3 2 3 6" xfId="8437"/>
    <cellStyle name="Comma 5 3 2 3 6 2" xfId="16595"/>
    <cellStyle name="Comma 5 3 2 3 7" xfId="11266"/>
    <cellStyle name="Comma 5 3 2 4" xfId="1931"/>
    <cellStyle name="Comma 5 3 2 4 2" xfId="1932"/>
    <cellStyle name="Comma 5 3 2 4 2 2" xfId="1933"/>
    <cellStyle name="Comma 5 3 2 4 2 2 2" xfId="4607"/>
    <cellStyle name="Comma 5 3 2 4 2 2 2 2" xfId="19232"/>
    <cellStyle name="Comma 5 3 2 4 2 2 2 3" xfId="13930"/>
    <cellStyle name="Comma 5 3 2 4 2 2 3" xfId="8444"/>
    <cellStyle name="Comma 5 3 2 4 2 2 3 2" xfId="16602"/>
    <cellStyle name="Comma 5 3 2 4 2 2 4" xfId="11273"/>
    <cellStyle name="Comma 5 3 2 4 2 3" xfId="4606"/>
    <cellStyle name="Comma 5 3 2 4 2 3 2" xfId="19231"/>
    <cellStyle name="Comma 5 3 2 4 2 3 3" xfId="13929"/>
    <cellStyle name="Comma 5 3 2 4 2 4" xfId="8443"/>
    <cellStyle name="Comma 5 3 2 4 2 4 2" xfId="16601"/>
    <cellStyle name="Comma 5 3 2 4 2 5" xfId="11272"/>
    <cellStyle name="Comma 5 3 2 4 3" xfId="1934"/>
    <cellStyle name="Comma 5 3 2 4 3 2" xfId="4608"/>
    <cellStyle name="Comma 5 3 2 4 3 2 2" xfId="19233"/>
    <cellStyle name="Comma 5 3 2 4 3 2 3" xfId="13931"/>
    <cellStyle name="Comma 5 3 2 4 3 3" xfId="8445"/>
    <cellStyle name="Comma 5 3 2 4 3 3 2" xfId="16603"/>
    <cellStyle name="Comma 5 3 2 4 3 4" xfId="11274"/>
    <cellStyle name="Comma 5 3 2 4 4" xfId="1935"/>
    <cellStyle name="Comma 5 3 2 4 4 2" xfId="4609"/>
    <cellStyle name="Comma 5 3 2 4 4 2 2" xfId="19234"/>
    <cellStyle name="Comma 5 3 2 4 4 2 3" xfId="13932"/>
    <cellStyle name="Comma 5 3 2 4 4 3" xfId="8446"/>
    <cellStyle name="Comma 5 3 2 4 4 3 2" xfId="16604"/>
    <cellStyle name="Comma 5 3 2 4 4 4" xfId="11275"/>
    <cellStyle name="Comma 5 3 2 4 5" xfId="4605"/>
    <cellStyle name="Comma 5 3 2 4 5 2" xfId="19230"/>
    <cellStyle name="Comma 5 3 2 4 5 3" xfId="13928"/>
    <cellStyle name="Comma 5 3 2 4 6" xfId="8442"/>
    <cellStyle name="Comma 5 3 2 4 6 2" xfId="16600"/>
    <cellStyle name="Comma 5 3 2 4 7" xfId="11271"/>
    <cellStyle name="Comma 5 3 2 5" xfId="1936"/>
    <cellStyle name="Comma 5 3 2 5 2" xfId="1937"/>
    <cellStyle name="Comma 5 3 2 5 2 2" xfId="1938"/>
    <cellStyle name="Comma 5 3 2 5 2 2 2" xfId="4612"/>
    <cellStyle name="Comma 5 3 2 5 2 2 2 2" xfId="19237"/>
    <cellStyle name="Comma 5 3 2 5 2 2 2 3" xfId="13935"/>
    <cellStyle name="Comma 5 3 2 5 2 2 3" xfId="8449"/>
    <cellStyle name="Comma 5 3 2 5 2 2 3 2" xfId="16607"/>
    <cellStyle name="Comma 5 3 2 5 2 2 4" xfId="11278"/>
    <cellStyle name="Comma 5 3 2 5 2 3" xfId="4611"/>
    <cellStyle name="Comma 5 3 2 5 2 3 2" xfId="19236"/>
    <cellStyle name="Comma 5 3 2 5 2 3 3" xfId="13934"/>
    <cellStyle name="Comma 5 3 2 5 2 4" xfId="8448"/>
    <cellStyle name="Comma 5 3 2 5 2 4 2" xfId="16606"/>
    <cellStyle name="Comma 5 3 2 5 2 5" xfId="11277"/>
    <cellStyle name="Comma 5 3 2 5 3" xfId="1939"/>
    <cellStyle name="Comma 5 3 2 5 3 2" xfId="4613"/>
    <cellStyle name="Comma 5 3 2 5 3 2 2" xfId="19238"/>
    <cellStyle name="Comma 5 3 2 5 3 2 3" xfId="13936"/>
    <cellStyle name="Comma 5 3 2 5 3 3" xfId="8450"/>
    <cellStyle name="Comma 5 3 2 5 3 3 2" xfId="16608"/>
    <cellStyle name="Comma 5 3 2 5 3 4" xfId="11279"/>
    <cellStyle name="Comma 5 3 2 5 4" xfId="1940"/>
    <cellStyle name="Comma 5 3 2 5 4 2" xfId="4614"/>
    <cellStyle name="Comma 5 3 2 5 4 2 2" xfId="19239"/>
    <cellStyle name="Comma 5 3 2 5 4 2 3" xfId="13937"/>
    <cellStyle name="Comma 5 3 2 5 4 3" xfId="8451"/>
    <cellStyle name="Comma 5 3 2 5 4 3 2" xfId="16609"/>
    <cellStyle name="Comma 5 3 2 5 4 4" xfId="11280"/>
    <cellStyle name="Comma 5 3 2 5 5" xfId="4610"/>
    <cellStyle name="Comma 5 3 2 5 5 2" xfId="19235"/>
    <cellStyle name="Comma 5 3 2 5 5 3" xfId="13933"/>
    <cellStyle name="Comma 5 3 2 5 6" xfId="8447"/>
    <cellStyle name="Comma 5 3 2 5 6 2" xfId="16605"/>
    <cellStyle name="Comma 5 3 2 5 7" xfId="11276"/>
    <cellStyle name="Comma 5 3 2 6" xfId="1941"/>
    <cellStyle name="Comma 5 3 2 6 2" xfId="1942"/>
    <cellStyle name="Comma 5 3 2 6 2 2" xfId="4616"/>
    <cellStyle name="Comma 5 3 2 6 2 2 2" xfId="19241"/>
    <cellStyle name="Comma 5 3 2 6 2 2 3" xfId="13939"/>
    <cellStyle name="Comma 5 3 2 6 2 3" xfId="8453"/>
    <cellStyle name="Comma 5 3 2 6 2 3 2" xfId="16611"/>
    <cellStyle name="Comma 5 3 2 6 2 4" xfId="11282"/>
    <cellStyle name="Comma 5 3 2 6 3" xfId="1943"/>
    <cellStyle name="Comma 5 3 2 6 3 2" xfId="4617"/>
    <cellStyle name="Comma 5 3 2 6 3 2 2" xfId="19242"/>
    <cellStyle name="Comma 5 3 2 6 3 2 3" xfId="13940"/>
    <cellStyle name="Comma 5 3 2 6 3 3" xfId="8454"/>
    <cellStyle name="Comma 5 3 2 6 3 3 2" xfId="16612"/>
    <cellStyle name="Comma 5 3 2 6 3 4" xfId="11283"/>
    <cellStyle name="Comma 5 3 2 6 4" xfId="4615"/>
    <cellStyle name="Comma 5 3 2 6 4 2" xfId="19240"/>
    <cellStyle name="Comma 5 3 2 6 4 3" xfId="13938"/>
    <cellStyle name="Comma 5 3 2 6 5" xfId="8452"/>
    <cellStyle name="Comma 5 3 2 6 5 2" xfId="16610"/>
    <cellStyle name="Comma 5 3 2 6 6" xfId="11281"/>
    <cellStyle name="Comma 5 3 2 7" xfId="1944"/>
    <cellStyle name="Comma 5 3 2 7 2" xfId="1945"/>
    <cellStyle name="Comma 5 3 2 7 2 2" xfId="4619"/>
    <cellStyle name="Comma 5 3 2 7 2 2 2" xfId="19244"/>
    <cellStyle name="Comma 5 3 2 7 2 2 3" xfId="13942"/>
    <cellStyle name="Comma 5 3 2 7 2 3" xfId="8456"/>
    <cellStyle name="Comma 5 3 2 7 2 3 2" xfId="16614"/>
    <cellStyle name="Comma 5 3 2 7 2 4" xfId="11285"/>
    <cellStyle name="Comma 5 3 2 7 3" xfId="4618"/>
    <cellStyle name="Comma 5 3 2 7 3 2" xfId="19243"/>
    <cellStyle name="Comma 5 3 2 7 3 3" xfId="13941"/>
    <cellStyle name="Comma 5 3 2 7 4" xfId="8455"/>
    <cellStyle name="Comma 5 3 2 7 4 2" xfId="16613"/>
    <cellStyle name="Comma 5 3 2 7 5" xfId="11284"/>
    <cellStyle name="Comma 5 3 2 8" xfId="1946"/>
    <cellStyle name="Comma 5 3 2 8 2" xfId="4620"/>
    <cellStyle name="Comma 5 3 2 8 2 2" xfId="19245"/>
    <cellStyle name="Comma 5 3 2 8 2 3" xfId="13943"/>
    <cellStyle name="Comma 5 3 2 8 3" xfId="8457"/>
    <cellStyle name="Comma 5 3 2 8 3 2" xfId="16615"/>
    <cellStyle name="Comma 5 3 2 8 4" xfId="11286"/>
    <cellStyle name="Comma 5 3 2 9" xfId="1947"/>
    <cellStyle name="Comma 5 3 2 9 2" xfId="4621"/>
    <cellStyle name="Comma 5 3 2 9 2 2" xfId="19246"/>
    <cellStyle name="Comma 5 3 2 9 2 3" xfId="13944"/>
    <cellStyle name="Comma 5 3 2 9 3" xfId="8458"/>
    <cellStyle name="Comma 5 3 2 9 3 2" xfId="16616"/>
    <cellStyle name="Comma 5 3 2 9 4" xfId="11287"/>
    <cellStyle name="Comma 5 3 3" xfId="1948"/>
    <cellStyle name="Comma 5 3 3 2" xfId="1949"/>
    <cellStyle name="Comma 5 3 3 2 2" xfId="1950"/>
    <cellStyle name="Comma 5 3 3 2 2 2" xfId="4624"/>
    <cellStyle name="Comma 5 3 3 2 2 2 2" xfId="19249"/>
    <cellStyle name="Comma 5 3 3 2 2 2 3" xfId="13947"/>
    <cellStyle name="Comma 5 3 3 2 2 3" xfId="8461"/>
    <cellStyle name="Comma 5 3 3 2 2 3 2" xfId="16619"/>
    <cellStyle name="Comma 5 3 3 2 2 4" xfId="11290"/>
    <cellStyle name="Comma 5 3 3 2 3" xfId="4623"/>
    <cellStyle name="Comma 5 3 3 2 3 2" xfId="19248"/>
    <cellStyle name="Comma 5 3 3 2 3 3" xfId="13946"/>
    <cellStyle name="Comma 5 3 3 2 4" xfId="8460"/>
    <cellStyle name="Comma 5 3 3 2 4 2" xfId="16618"/>
    <cellStyle name="Comma 5 3 3 2 5" xfId="11289"/>
    <cellStyle name="Comma 5 3 3 3" xfId="1951"/>
    <cellStyle name="Comma 5 3 3 3 2" xfId="4625"/>
    <cellStyle name="Comma 5 3 3 3 2 2" xfId="19250"/>
    <cellStyle name="Comma 5 3 3 3 2 3" xfId="13948"/>
    <cellStyle name="Comma 5 3 3 3 3" xfId="8462"/>
    <cellStyle name="Comma 5 3 3 3 3 2" xfId="16620"/>
    <cellStyle name="Comma 5 3 3 3 4" xfId="11291"/>
    <cellStyle name="Comma 5 3 3 4" xfId="1952"/>
    <cellStyle name="Comma 5 3 3 4 2" xfId="4626"/>
    <cellStyle name="Comma 5 3 3 4 2 2" xfId="19251"/>
    <cellStyle name="Comma 5 3 3 4 2 3" xfId="13949"/>
    <cellStyle name="Comma 5 3 3 4 3" xfId="8463"/>
    <cellStyle name="Comma 5 3 3 4 3 2" xfId="16621"/>
    <cellStyle name="Comma 5 3 3 4 4" xfId="11292"/>
    <cellStyle name="Comma 5 3 3 5" xfId="4622"/>
    <cellStyle name="Comma 5 3 3 5 2" xfId="19247"/>
    <cellStyle name="Comma 5 3 3 5 3" xfId="13945"/>
    <cellStyle name="Comma 5 3 3 6" xfId="8459"/>
    <cellStyle name="Comma 5 3 3 6 2" xfId="16617"/>
    <cellStyle name="Comma 5 3 3 7" xfId="11288"/>
    <cellStyle name="Comma 5 3 4" xfId="1953"/>
    <cellStyle name="Comma 5 3 4 2" xfId="1954"/>
    <cellStyle name="Comma 5 3 4 2 2" xfId="1955"/>
    <cellStyle name="Comma 5 3 4 2 2 2" xfId="4629"/>
    <cellStyle name="Comma 5 3 4 2 2 2 2" xfId="19254"/>
    <cellStyle name="Comma 5 3 4 2 2 2 3" xfId="13952"/>
    <cellStyle name="Comma 5 3 4 2 2 3" xfId="8466"/>
    <cellStyle name="Comma 5 3 4 2 2 3 2" xfId="16624"/>
    <cellStyle name="Comma 5 3 4 2 2 4" xfId="11295"/>
    <cellStyle name="Comma 5 3 4 2 3" xfId="4628"/>
    <cellStyle name="Comma 5 3 4 2 3 2" xfId="19253"/>
    <cellStyle name="Comma 5 3 4 2 3 3" xfId="13951"/>
    <cellStyle name="Comma 5 3 4 2 4" xfId="8465"/>
    <cellStyle name="Comma 5 3 4 2 4 2" xfId="16623"/>
    <cellStyle name="Comma 5 3 4 2 5" xfId="11294"/>
    <cellStyle name="Comma 5 3 4 3" xfId="1956"/>
    <cellStyle name="Comma 5 3 4 3 2" xfId="4630"/>
    <cellStyle name="Comma 5 3 4 3 2 2" xfId="19255"/>
    <cellStyle name="Comma 5 3 4 3 2 3" xfId="13953"/>
    <cellStyle name="Comma 5 3 4 3 3" xfId="8467"/>
    <cellStyle name="Comma 5 3 4 3 3 2" xfId="16625"/>
    <cellStyle name="Comma 5 3 4 3 4" xfId="11296"/>
    <cellStyle name="Comma 5 3 4 4" xfId="1957"/>
    <cellStyle name="Comma 5 3 4 4 2" xfId="4631"/>
    <cellStyle name="Comma 5 3 4 4 2 2" xfId="19256"/>
    <cellStyle name="Comma 5 3 4 4 2 3" xfId="13954"/>
    <cellStyle name="Comma 5 3 4 4 3" xfId="8468"/>
    <cellStyle name="Comma 5 3 4 4 3 2" xfId="16626"/>
    <cellStyle name="Comma 5 3 4 4 4" xfId="11297"/>
    <cellStyle name="Comma 5 3 4 5" xfId="4627"/>
    <cellStyle name="Comma 5 3 4 5 2" xfId="19252"/>
    <cellStyle name="Comma 5 3 4 5 3" xfId="13950"/>
    <cellStyle name="Comma 5 3 4 6" xfId="8464"/>
    <cellStyle name="Comma 5 3 4 6 2" xfId="16622"/>
    <cellStyle name="Comma 5 3 4 7" xfId="11293"/>
    <cellStyle name="Comma 5 3 5" xfId="1958"/>
    <cellStyle name="Comma 5 3 5 2" xfId="1959"/>
    <cellStyle name="Comma 5 3 5 2 2" xfId="1960"/>
    <cellStyle name="Comma 5 3 5 2 2 2" xfId="4634"/>
    <cellStyle name="Comma 5 3 5 2 2 2 2" xfId="19259"/>
    <cellStyle name="Comma 5 3 5 2 2 2 3" xfId="13957"/>
    <cellStyle name="Comma 5 3 5 2 2 3" xfId="8471"/>
    <cellStyle name="Comma 5 3 5 2 2 3 2" xfId="16629"/>
    <cellStyle name="Comma 5 3 5 2 2 4" xfId="11300"/>
    <cellStyle name="Comma 5 3 5 2 3" xfId="4633"/>
    <cellStyle name="Comma 5 3 5 2 3 2" xfId="19258"/>
    <cellStyle name="Comma 5 3 5 2 3 3" xfId="13956"/>
    <cellStyle name="Comma 5 3 5 2 4" xfId="8470"/>
    <cellStyle name="Comma 5 3 5 2 4 2" xfId="16628"/>
    <cellStyle name="Comma 5 3 5 2 5" xfId="11299"/>
    <cellStyle name="Comma 5 3 5 3" xfId="1961"/>
    <cellStyle name="Comma 5 3 5 3 2" xfId="4635"/>
    <cellStyle name="Comma 5 3 5 3 2 2" xfId="19260"/>
    <cellStyle name="Comma 5 3 5 3 2 3" xfId="13958"/>
    <cellStyle name="Comma 5 3 5 3 3" xfId="8472"/>
    <cellStyle name="Comma 5 3 5 3 3 2" xfId="16630"/>
    <cellStyle name="Comma 5 3 5 3 4" xfId="11301"/>
    <cellStyle name="Comma 5 3 5 4" xfId="1962"/>
    <cellStyle name="Comma 5 3 5 4 2" xfId="4636"/>
    <cellStyle name="Comma 5 3 5 4 2 2" xfId="19261"/>
    <cellStyle name="Comma 5 3 5 4 2 3" xfId="13959"/>
    <cellStyle name="Comma 5 3 5 4 3" xfId="8473"/>
    <cellStyle name="Comma 5 3 5 4 3 2" xfId="16631"/>
    <cellStyle name="Comma 5 3 5 4 4" xfId="11302"/>
    <cellStyle name="Comma 5 3 5 5" xfId="4632"/>
    <cellStyle name="Comma 5 3 5 5 2" xfId="19257"/>
    <cellStyle name="Comma 5 3 5 5 3" xfId="13955"/>
    <cellStyle name="Comma 5 3 5 6" xfId="8469"/>
    <cellStyle name="Comma 5 3 5 6 2" xfId="16627"/>
    <cellStyle name="Comma 5 3 5 7" xfId="11298"/>
    <cellStyle name="Comma 5 3 6" xfId="1963"/>
    <cellStyle name="Comma 5 3 6 2" xfId="1964"/>
    <cellStyle name="Comma 5 3 6 2 2" xfId="1965"/>
    <cellStyle name="Comma 5 3 6 2 2 2" xfId="4639"/>
    <cellStyle name="Comma 5 3 6 2 2 2 2" xfId="19264"/>
    <cellStyle name="Comma 5 3 6 2 2 2 3" xfId="13962"/>
    <cellStyle name="Comma 5 3 6 2 2 3" xfId="8476"/>
    <cellStyle name="Comma 5 3 6 2 2 3 2" xfId="16634"/>
    <cellStyle name="Comma 5 3 6 2 2 4" xfId="11305"/>
    <cellStyle name="Comma 5 3 6 2 3" xfId="4638"/>
    <cellStyle name="Comma 5 3 6 2 3 2" xfId="19263"/>
    <cellStyle name="Comma 5 3 6 2 3 3" xfId="13961"/>
    <cellStyle name="Comma 5 3 6 2 4" xfId="8475"/>
    <cellStyle name="Comma 5 3 6 2 4 2" xfId="16633"/>
    <cellStyle name="Comma 5 3 6 2 5" xfId="11304"/>
    <cellStyle name="Comma 5 3 6 3" xfId="1966"/>
    <cellStyle name="Comma 5 3 6 3 2" xfId="4640"/>
    <cellStyle name="Comma 5 3 6 3 2 2" xfId="19265"/>
    <cellStyle name="Comma 5 3 6 3 2 3" xfId="13963"/>
    <cellStyle name="Comma 5 3 6 3 3" xfId="8477"/>
    <cellStyle name="Comma 5 3 6 3 3 2" xfId="16635"/>
    <cellStyle name="Comma 5 3 6 3 4" xfId="11306"/>
    <cellStyle name="Comma 5 3 6 4" xfId="1967"/>
    <cellStyle name="Comma 5 3 6 4 2" xfId="4641"/>
    <cellStyle name="Comma 5 3 6 4 2 2" xfId="19266"/>
    <cellStyle name="Comma 5 3 6 4 2 3" xfId="13964"/>
    <cellStyle name="Comma 5 3 6 4 3" xfId="8478"/>
    <cellStyle name="Comma 5 3 6 4 3 2" xfId="16636"/>
    <cellStyle name="Comma 5 3 6 4 4" xfId="11307"/>
    <cellStyle name="Comma 5 3 6 5" xfId="4637"/>
    <cellStyle name="Comma 5 3 6 5 2" xfId="19262"/>
    <cellStyle name="Comma 5 3 6 5 3" xfId="13960"/>
    <cellStyle name="Comma 5 3 6 6" xfId="8474"/>
    <cellStyle name="Comma 5 3 6 6 2" xfId="16632"/>
    <cellStyle name="Comma 5 3 6 7" xfId="11303"/>
    <cellStyle name="Comma 5 3 7" xfId="1968"/>
    <cellStyle name="Comma 5 3 7 2" xfId="1969"/>
    <cellStyle name="Comma 5 3 7 2 2" xfId="4643"/>
    <cellStyle name="Comma 5 3 7 2 2 2" xfId="19268"/>
    <cellStyle name="Comma 5 3 7 2 2 3" xfId="13966"/>
    <cellStyle name="Comma 5 3 7 2 3" xfId="8480"/>
    <cellStyle name="Comma 5 3 7 2 3 2" xfId="16638"/>
    <cellStyle name="Comma 5 3 7 2 4" xfId="11309"/>
    <cellStyle name="Comma 5 3 7 3" xfId="1970"/>
    <cellStyle name="Comma 5 3 7 3 2" xfId="4644"/>
    <cellStyle name="Comma 5 3 7 3 2 2" xfId="19269"/>
    <cellStyle name="Comma 5 3 7 3 2 3" xfId="13967"/>
    <cellStyle name="Comma 5 3 7 3 3" xfId="8481"/>
    <cellStyle name="Comma 5 3 7 3 3 2" xfId="16639"/>
    <cellStyle name="Comma 5 3 7 3 4" xfId="11310"/>
    <cellStyle name="Comma 5 3 7 4" xfId="4642"/>
    <cellStyle name="Comma 5 3 7 4 2" xfId="19267"/>
    <cellStyle name="Comma 5 3 7 4 3" xfId="13965"/>
    <cellStyle name="Comma 5 3 7 5" xfId="8479"/>
    <cellStyle name="Comma 5 3 7 5 2" xfId="16637"/>
    <cellStyle name="Comma 5 3 7 6" xfId="11308"/>
    <cellStyle name="Comma 5 3 8" xfId="1971"/>
    <cellStyle name="Comma 5 3 8 2" xfId="1972"/>
    <cellStyle name="Comma 5 3 8 2 2" xfId="4646"/>
    <cellStyle name="Comma 5 3 8 2 2 2" xfId="19271"/>
    <cellStyle name="Comma 5 3 8 2 2 3" xfId="13969"/>
    <cellStyle name="Comma 5 3 8 2 3" xfId="8483"/>
    <cellStyle name="Comma 5 3 8 2 3 2" xfId="16641"/>
    <cellStyle name="Comma 5 3 8 2 4" xfId="11312"/>
    <cellStyle name="Comma 5 3 8 3" xfId="4645"/>
    <cellStyle name="Comma 5 3 8 3 2" xfId="19270"/>
    <cellStyle name="Comma 5 3 8 3 3" xfId="13968"/>
    <cellStyle name="Comma 5 3 8 4" xfId="8482"/>
    <cellStyle name="Comma 5 3 8 4 2" xfId="16640"/>
    <cellStyle name="Comma 5 3 8 5" xfId="11311"/>
    <cellStyle name="Comma 5 3 9" xfId="1973"/>
    <cellStyle name="Comma 5 3 9 2" xfId="4647"/>
    <cellStyle name="Comma 5 3 9 2 2" xfId="19272"/>
    <cellStyle name="Comma 5 3 9 2 3" xfId="13970"/>
    <cellStyle name="Comma 5 3 9 3" xfId="8484"/>
    <cellStyle name="Comma 5 3 9 3 2" xfId="16642"/>
    <cellStyle name="Comma 5 3 9 4" xfId="11313"/>
    <cellStyle name="Comma 5 4" xfId="1974"/>
    <cellStyle name="Comma 5 4 10" xfId="1975"/>
    <cellStyle name="Comma 5 4 10 2" xfId="4649"/>
    <cellStyle name="Comma 5 4 10 2 2" xfId="19274"/>
    <cellStyle name="Comma 5 4 10 2 3" xfId="13972"/>
    <cellStyle name="Comma 5 4 10 3" xfId="8486"/>
    <cellStyle name="Comma 5 4 10 3 2" xfId="16644"/>
    <cellStyle name="Comma 5 4 10 4" xfId="11315"/>
    <cellStyle name="Comma 5 4 11" xfId="4648"/>
    <cellStyle name="Comma 5 4 11 2" xfId="19273"/>
    <cellStyle name="Comma 5 4 11 3" xfId="13971"/>
    <cellStyle name="Comma 5 4 12" xfId="8485"/>
    <cellStyle name="Comma 5 4 12 2" xfId="16643"/>
    <cellStyle name="Comma 5 4 13" xfId="11314"/>
    <cellStyle name="Comma 5 4 2" xfId="1976"/>
    <cellStyle name="Comma 5 4 2 10" xfId="4650"/>
    <cellStyle name="Comma 5 4 2 10 2" xfId="19275"/>
    <cellStyle name="Comma 5 4 2 10 3" xfId="13973"/>
    <cellStyle name="Comma 5 4 2 11" xfId="8487"/>
    <cellStyle name="Comma 5 4 2 11 2" xfId="16645"/>
    <cellStyle name="Comma 5 4 2 12" xfId="11316"/>
    <cellStyle name="Comma 5 4 2 2" xfId="1977"/>
    <cellStyle name="Comma 5 4 2 2 2" xfId="1978"/>
    <cellStyle name="Comma 5 4 2 2 2 2" xfId="1979"/>
    <cellStyle name="Comma 5 4 2 2 2 2 2" xfId="4653"/>
    <cellStyle name="Comma 5 4 2 2 2 2 2 2" xfId="19278"/>
    <cellStyle name="Comma 5 4 2 2 2 2 2 3" xfId="13976"/>
    <cellStyle name="Comma 5 4 2 2 2 2 3" xfId="8490"/>
    <cellStyle name="Comma 5 4 2 2 2 2 3 2" xfId="16648"/>
    <cellStyle name="Comma 5 4 2 2 2 2 4" xfId="11319"/>
    <cellStyle name="Comma 5 4 2 2 2 3" xfId="4652"/>
    <cellStyle name="Comma 5 4 2 2 2 3 2" xfId="19277"/>
    <cellStyle name="Comma 5 4 2 2 2 3 3" xfId="13975"/>
    <cellStyle name="Comma 5 4 2 2 2 4" xfId="8489"/>
    <cellStyle name="Comma 5 4 2 2 2 4 2" xfId="16647"/>
    <cellStyle name="Comma 5 4 2 2 2 5" xfId="11318"/>
    <cellStyle name="Comma 5 4 2 2 3" xfId="1980"/>
    <cellStyle name="Comma 5 4 2 2 3 2" xfId="4654"/>
    <cellStyle name="Comma 5 4 2 2 3 2 2" xfId="19279"/>
    <cellStyle name="Comma 5 4 2 2 3 2 3" xfId="13977"/>
    <cellStyle name="Comma 5 4 2 2 3 3" xfId="8491"/>
    <cellStyle name="Comma 5 4 2 2 3 3 2" xfId="16649"/>
    <cellStyle name="Comma 5 4 2 2 3 4" xfId="11320"/>
    <cellStyle name="Comma 5 4 2 2 4" xfId="1981"/>
    <cellStyle name="Comma 5 4 2 2 4 2" xfId="4655"/>
    <cellStyle name="Comma 5 4 2 2 4 2 2" xfId="19280"/>
    <cellStyle name="Comma 5 4 2 2 4 2 3" xfId="13978"/>
    <cellStyle name="Comma 5 4 2 2 4 3" xfId="8492"/>
    <cellStyle name="Comma 5 4 2 2 4 3 2" xfId="16650"/>
    <cellStyle name="Comma 5 4 2 2 4 4" xfId="11321"/>
    <cellStyle name="Comma 5 4 2 2 5" xfId="4651"/>
    <cellStyle name="Comma 5 4 2 2 5 2" xfId="19276"/>
    <cellStyle name="Comma 5 4 2 2 5 3" xfId="13974"/>
    <cellStyle name="Comma 5 4 2 2 6" xfId="8488"/>
    <cellStyle name="Comma 5 4 2 2 6 2" xfId="16646"/>
    <cellStyle name="Comma 5 4 2 2 7" xfId="11317"/>
    <cellStyle name="Comma 5 4 2 3" xfId="1982"/>
    <cellStyle name="Comma 5 4 2 3 2" xfId="1983"/>
    <cellStyle name="Comma 5 4 2 3 2 2" xfId="1984"/>
    <cellStyle name="Comma 5 4 2 3 2 2 2" xfId="4658"/>
    <cellStyle name="Comma 5 4 2 3 2 2 2 2" xfId="19283"/>
    <cellStyle name="Comma 5 4 2 3 2 2 2 3" xfId="13981"/>
    <cellStyle name="Comma 5 4 2 3 2 2 3" xfId="8495"/>
    <cellStyle name="Comma 5 4 2 3 2 2 3 2" xfId="16653"/>
    <cellStyle name="Comma 5 4 2 3 2 2 4" xfId="11324"/>
    <cellStyle name="Comma 5 4 2 3 2 3" xfId="4657"/>
    <cellStyle name="Comma 5 4 2 3 2 3 2" xfId="19282"/>
    <cellStyle name="Comma 5 4 2 3 2 3 3" xfId="13980"/>
    <cellStyle name="Comma 5 4 2 3 2 4" xfId="8494"/>
    <cellStyle name="Comma 5 4 2 3 2 4 2" xfId="16652"/>
    <cellStyle name="Comma 5 4 2 3 2 5" xfId="11323"/>
    <cellStyle name="Comma 5 4 2 3 3" xfId="1985"/>
    <cellStyle name="Comma 5 4 2 3 3 2" xfId="4659"/>
    <cellStyle name="Comma 5 4 2 3 3 2 2" xfId="19284"/>
    <cellStyle name="Comma 5 4 2 3 3 2 3" xfId="13982"/>
    <cellStyle name="Comma 5 4 2 3 3 3" xfId="8496"/>
    <cellStyle name="Comma 5 4 2 3 3 3 2" xfId="16654"/>
    <cellStyle name="Comma 5 4 2 3 3 4" xfId="11325"/>
    <cellStyle name="Comma 5 4 2 3 4" xfId="1986"/>
    <cellStyle name="Comma 5 4 2 3 4 2" xfId="4660"/>
    <cellStyle name="Comma 5 4 2 3 4 2 2" xfId="19285"/>
    <cellStyle name="Comma 5 4 2 3 4 2 3" xfId="13983"/>
    <cellStyle name="Comma 5 4 2 3 4 3" xfId="8497"/>
    <cellStyle name="Comma 5 4 2 3 4 3 2" xfId="16655"/>
    <cellStyle name="Comma 5 4 2 3 4 4" xfId="11326"/>
    <cellStyle name="Comma 5 4 2 3 5" xfId="4656"/>
    <cellStyle name="Comma 5 4 2 3 5 2" xfId="19281"/>
    <cellStyle name="Comma 5 4 2 3 5 3" xfId="13979"/>
    <cellStyle name="Comma 5 4 2 3 6" xfId="8493"/>
    <cellStyle name="Comma 5 4 2 3 6 2" xfId="16651"/>
    <cellStyle name="Comma 5 4 2 3 7" xfId="11322"/>
    <cellStyle name="Comma 5 4 2 4" xfId="1987"/>
    <cellStyle name="Comma 5 4 2 4 2" xfId="1988"/>
    <cellStyle name="Comma 5 4 2 4 2 2" xfId="1989"/>
    <cellStyle name="Comma 5 4 2 4 2 2 2" xfId="4663"/>
    <cellStyle name="Comma 5 4 2 4 2 2 2 2" xfId="19288"/>
    <cellStyle name="Comma 5 4 2 4 2 2 2 3" xfId="13986"/>
    <cellStyle name="Comma 5 4 2 4 2 2 3" xfId="8500"/>
    <cellStyle name="Comma 5 4 2 4 2 2 3 2" xfId="16658"/>
    <cellStyle name="Comma 5 4 2 4 2 2 4" xfId="11329"/>
    <cellStyle name="Comma 5 4 2 4 2 3" xfId="4662"/>
    <cellStyle name="Comma 5 4 2 4 2 3 2" xfId="19287"/>
    <cellStyle name="Comma 5 4 2 4 2 3 3" xfId="13985"/>
    <cellStyle name="Comma 5 4 2 4 2 4" xfId="8499"/>
    <cellStyle name="Comma 5 4 2 4 2 4 2" xfId="16657"/>
    <cellStyle name="Comma 5 4 2 4 2 5" xfId="11328"/>
    <cellStyle name="Comma 5 4 2 4 3" xfId="1990"/>
    <cellStyle name="Comma 5 4 2 4 3 2" xfId="4664"/>
    <cellStyle name="Comma 5 4 2 4 3 2 2" xfId="19289"/>
    <cellStyle name="Comma 5 4 2 4 3 2 3" xfId="13987"/>
    <cellStyle name="Comma 5 4 2 4 3 3" xfId="8501"/>
    <cellStyle name="Comma 5 4 2 4 3 3 2" xfId="16659"/>
    <cellStyle name="Comma 5 4 2 4 3 4" xfId="11330"/>
    <cellStyle name="Comma 5 4 2 4 4" xfId="1991"/>
    <cellStyle name="Comma 5 4 2 4 4 2" xfId="4665"/>
    <cellStyle name="Comma 5 4 2 4 4 2 2" xfId="19290"/>
    <cellStyle name="Comma 5 4 2 4 4 2 3" xfId="13988"/>
    <cellStyle name="Comma 5 4 2 4 4 3" xfId="8502"/>
    <cellStyle name="Comma 5 4 2 4 4 3 2" xfId="16660"/>
    <cellStyle name="Comma 5 4 2 4 4 4" xfId="11331"/>
    <cellStyle name="Comma 5 4 2 4 5" xfId="4661"/>
    <cellStyle name="Comma 5 4 2 4 5 2" xfId="19286"/>
    <cellStyle name="Comma 5 4 2 4 5 3" xfId="13984"/>
    <cellStyle name="Comma 5 4 2 4 6" xfId="8498"/>
    <cellStyle name="Comma 5 4 2 4 6 2" xfId="16656"/>
    <cellStyle name="Comma 5 4 2 4 7" xfId="11327"/>
    <cellStyle name="Comma 5 4 2 5" xfId="1992"/>
    <cellStyle name="Comma 5 4 2 5 2" xfId="1993"/>
    <cellStyle name="Comma 5 4 2 5 2 2" xfId="1994"/>
    <cellStyle name="Comma 5 4 2 5 2 2 2" xfId="4668"/>
    <cellStyle name="Comma 5 4 2 5 2 2 2 2" xfId="19293"/>
    <cellStyle name="Comma 5 4 2 5 2 2 2 3" xfId="13991"/>
    <cellStyle name="Comma 5 4 2 5 2 2 3" xfId="8505"/>
    <cellStyle name="Comma 5 4 2 5 2 2 3 2" xfId="16663"/>
    <cellStyle name="Comma 5 4 2 5 2 2 4" xfId="11334"/>
    <cellStyle name="Comma 5 4 2 5 2 3" xfId="4667"/>
    <cellStyle name="Comma 5 4 2 5 2 3 2" xfId="19292"/>
    <cellStyle name="Comma 5 4 2 5 2 3 3" xfId="13990"/>
    <cellStyle name="Comma 5 4 2 5 2 4" xfId="8504"/>
    <cellStyle name="Comma 5 4 2 5 2 4 2" xfId="16662"/>
    <cellStyle name="Comma 5 4 2 5 2 5" xfId="11333"/>
    <cellStyle name="Comma 5 4 2 5 3" xfId="1995"/>
    <cellStyle name="Comma 5 4 2 5 3 2" xfId="4669"/>
    <cellStyle name="Comma 5 4 2 5 3 2 2" xfId="19294"/>
    <cellStyle name="Comma 5 4 2 5 3 2 3" xfId="13992"/>
    <cellStyle name="Comma 5 4 2 5 3 3" xfId="8506"/>
    <cellStyle name="Comma 5 4 2 5 3 3 2" xfId="16664"/>
    <cellStyle name="Comma 5 4 2 5 3 4" xfId="11335"/>
    <cellStyle name="Comma 5 4 2 5 4" xfId="1996"/>
    <cellStyle name="Comma 5 4 2 5 4 2" xfId="4670"/>
    <cellStyle name="Comma 5 4 2 5 4 2 2" xfId="19295"/>
    <cellStyle name="Comma 5 4 2 5 4 2 3" xfId="13993"/>
    <cellStyle name="Comma 5 4 2 5 4 3" xfId="8507"/>
    <cellStyle name="Comma 5 4 2 5 4 3 2" xfId="16665"/>
    <cellStyle name="Comma 5 4 2 5 4 4" xfId="11336"/>
    <cellStyle name="Comma 5 4 2 5 5" xfId="4666"/>
    <cellStyle name="Comma 5 4 2 5 5 2" xfId="19291"/>
    <cellStyle name="Comma 5 4 2 5 5 3" xfId="13989"/>
    <cellStyle name="Comma 5 4 2 5 6" xfId="8503"/>
    <cellStyle name="Comma 5 4 2 5 6 2" xfId="16661"/>
    <cellStyle name="Comma 5 4 2 5 7" xfId="11332"/>
    <cellStyle name="Comma 5 4 2 6" xfId="1997"/>
    <cellStyle name="Comma 5 4 2 6 2" xfId="1998"/>
    <cellStyle name="Comma 5 4 2 6 2 2" xfId="4672"/>
    <cellStyle name="Comma 5 4 2 6 2 2 2" xfId="19297"/>
    <cellStyle name="Comma 5 4 2 6 2 2 3" xfId="13995"/>
    <cellStyle name="Comma 5 4 2 6 2 3" xfId="8509"/>
    <cellStyle name="Comma 5 4 2 6 2 3 2" xfId="16667"/>
    <cellStyle name="Comma 5 4 2 6 2 4" xfId="11338"/>
    <cellStyle name="Comma 5 4 2 6 3" xfId="1999"/>
    <cellStyle name="Comma 5 4 2 6 3 2" xfId="4673"/>
    <cellStyle name="Comma 5 4 2 6 3 2 2" xfId="19298"/>
    <cellStyle name="Comma 5 4 2 6 3 2 3" xfId="13996"/>
    <cellStyle name="Comma 5 4 2 6 3 3" xfId="8510"/>
    <cellStyle name="Comma 5 4 2 6 3 3 2" xfId="16668"/>
    <cellStyle name="Comma 5 4 2 6 3 4" xfId="11339"/>
    <cellStyle name="Comma 5 4 2 6 4" xfId="4671"/>
    <cellStyle name="Comma 5 4 2 6 4 2" xfId="19296"/>
    <cellStyle name="Comma 5 4 2 6 4 3" xfId="13994"/>
    <cellStyle name="Comma 5 4 2 6 5" xfId="8508"/>
    <cellStyle name="Comma 5 4 2 6 5 2" xfId="16666"/>
    <cellStyle name="Comma 5 4 2 6 6" xfId="11337"/>
    <cellStyle name="Comma 5 4 2 7" xfId="2000"/>
    <cellStyle name="Comma 5 4 2 7 2" xfId="2001"/>
    <cellStyle name="Comma 5 4 2 7 2 2" xfId="4675"/>
    <cellStyle name="Comma 5 4 2 7 2 2 2" xfId="19300"/>
    <cellStyle name="Comma 5 4 2 7 2 2 3" xfId="13998"/>
    <cellStyle name="Comma 5 4 2 7 2 3" xfId="8512"/>
    <cellStyle name="Comma 5 4 2 7 2 3 2" xfId="16670"/>
    <cellStyle name="Comma 5 4 2 7 2 4" xfId="11341"/>
    <cellStyle name="Comma 5 4 2 7 3" xfId="4674"/>
    <cellStyle name="Comma 5 4 2 7 3 2" xfId="19299"/>
    <cellStyle name="Comma 5 4 2 7 3 3" xfId="13997"/>
    <cellStyle name="Comma 5 4 2 7 4" xfId="8511"/>
    <cellStyle name="Comma 5 4 2 7 4 2" xfId="16669"/>
    <cellStyle name="Comma 5 4 2 7 5" xfId="11340"/>
    <cellStyle name="Comma 5 4 2 8" xfId="2002"/>
    <cellStyle name="Comma 5 4 2 8 2" xfId="4676"/>
    <cellStyle name="Comma 5 4 2 8 2 2" xfId="19301"/>
    <cellStyle name="Comma 5 4 2 8 2 3" xfId="13999"/>
    <cellStyle name="Comma 5 4 2 8 3" xfId="8513"/>
    <cellStyle name="Comma 5 4 2 8 3 2" xfId="16671"/>
    <cellStyle name="Comma 5 4 2 8 4" xfId="11342"/>
    <cellStyle name="Comma 5 4 2 9" xfId="2003"/>
    <cellStyle name="Comma 5 4 2 9 2" xfId="4677"/>
    <cellStyle name="Comma 5 4 2 9 2 2" xfId="19302"/>
    <cellStyle name="Comma 5 4 2 9 2 3" xfId="14000"/>
    <cellStyle name="Comma 5 4 2 9 3" xfId="8514"/>
    <cellStyle name="Comma 5 4 2 9 3 2" xfId="16672"/>
    <cellStyle name="Comma 5 4 2 9 4" xfId="11343"/>
    <cellStyle name="Comma 5 4 3" xfId="2004"/>
    <cellStyle name="Comma 5 4 3 2" xfId="2005"/>
    <cellStyle name="Comma 5 4 3 2 2" xfId="2006"/>
    <cellStyle name="Comma 5 4 3 2 2 2" xfId="4680"/>
    <cellStyle name="Comma 5 4 3 2 2 2 2" xfId="19305"/>
    <cellStyle name="Comma 5 4 3 2 2 2 3" xfId="14003"/>
    <cellStyle name="Comma 5 4 3 2 2 3" xfId="8517"/>
    <cellStyle name="Comma 5 4 3 2 2 3 2" xfId="16675"/>
    <cellStyle name="Comma 5 4 3 2 2 4" xfId="11346"/>
    <cellStyle name="Comma 5 4 3 2 3" xfId="4679"/>
    <cellStyle name="Comma 5 4 3 2 3 2" xfId="19304"/>
    <cellStyle name="Comma 5 4 3 2 3 3" xfId="14002"/>
    <cellStyle name="Comma 5 4 3 2 4" xfId="8516"/>
    <cellStyle name="Comma 5 4 3 2 4 2" xfId="16674"/>
    <cellStyle name="Comma 5 4 3 2 5" xfId="11345"/>
    <cellStyle name="Comma 5 4 3 3" xfId="2007"/>
    <cellStyle name="Comma 5 4 3 3 2" xfId="4681"/>
    <cellStyle name="Comma 5 4 3 3 2 2" xfId="19306"/>
    <cellStyle name="Comma 5 4 3 3 2 3" xfId="14004"/>
    <cellStyle name="Comma 5 4 3 3 3" xfId="8518"/>
    <cellStyle name="Comma 5 4 3 3 3 2" xfId="16676"/>
    <cellStyle name="Comma 5 4 3 3 4" xfId="11347"/>
    <cellStyle name="Comma 5 4 3 4" xfId="2008"/>
    <cellStyle name="Comma 5 4 3 4 2" xfId="4682"/>
    <cellStyle name="Comma 5 4 3 4 2 2" xfId="19307"/>
    <cellStyle name="Comma 5 4 3 4 2 3" xfId="14005"/>
    <cellStyle name="Comma 5 4 3 4 3" xfId="8519"/>
    <cellStyle name="Comma 5 4 3 4 3 2" xfId="16677"/>
    <cellStyle name="Comma 5 4 3 4 4" xfId="11348"/>
    <cellStyle name="Comma 5 4 3 5" xfId="4678"/>
    <cellStyle name="Comma 5 4 3 5 2" xfId="19303"/>
    <cellStyle name="Comma 5 4 3 5 3" xfId="14001"/>
    <cellStyle name="Comma 5 4 3 6" xfId="8515"/>
    <cellStyle name="Comma 5 4 3 6 2" xfId="16673"/>
    <cellStyle name="Comma 5 4 3 7" xfId="11344"/>
    <cellStyle name="Comma 5 4 4" xfId="2009"/>
    <cellStyle name="Comma 5 4 4 2" xfId="2010"/>
    <cellStyle name="Comma 5 4 4 2 2" xfId="2011"/>
    <cellStyle name="Comma 5 4 4 2 2 2" xfId="4685"/>
    <cellStyle name="Comma 5 4 4 2 2 2 2" xfId="19310"/>
    <cellStyle name="Comma 5 4 4 2 2 2 3" xfId="14008"/>
    <cellStyle name="Comma 5 4 4 2 2 3" xfId="8522"/>
    <cellStyle name="Comma 5 4 4 2 2 3 2" xfId="16680"/>
    <cellStyle name="Comma 5 4 4 2 2 4" xfId="11351"/>
    <cellStyle name="Comma 5 4 4 2 3" xfId="4684"/>
    <cellStyle name="Comma 5 4 4 2 3 2" xfId="19309"/>
    <cellStyle name="Comma 5 4 4 2 3 3" xfId="14007"/>
    <cellStyle name="Comma 5 4 4 2 4" xfId="8521"/>
    <cellStyle name="Comma 5 4 4 2 4 2" xfId="16679"/>
    <cellStyle name="Comma 5 4 4 2 5" xfId="11350"/>
    <cellStyle name="Comma 5 4 4 3" xfId="2012"/>
    <cellStyle name="Comma 5 4 4 3 2" xfId="4686"/>
    <cellStyle name="Comma 5 4 4 3 2 2" xfId="19311"/>
    <cellStyle name="Comma 5 4 4 3 2 3" xfId="14009"/>
    <cellStyle name="Comma 5 4 4 3 3" xfId="8523"/>
    <cellStyle name="Comma 5 4 4 3 3 2" xfId="16681"/>
    <cellStyle name="Comma 5 4 4 3 4" xfId="11352"/>
    <cellStyle name="Comma 5 4 4 4" xfId="2013"/>
    <cellStyle name="Comma 5 4 4 4 2" xfId="4687"/>
    <cellStyle name="Comma 5 4 4 4 2 2" xfId="19312"/>
    <cellStyle name="Comma 5 4 4 4 2 3" xfId="14010"/>
    <cellStyle name="Comma 5 4 4 4 3" xfId="8524"/>
    <cellStyle name="Comma 5 4 4 4 3 2" xfId="16682"/>
    <cellStyle name="Comma 5 4 4 4 4" xfId="11353"/>
    <cellStyle name="Comma 5 4 4 5" xfId="4683"/>
    <cellStyle name="Comma 5 4 4 5 2" xfId="19308"/>
    <cellStyle name="Comma 5 4 4 5 3" xfId="14006"/>
    <cellStyle name="Comma 5 4 4 6" xfId="8520"/>
    <cellStyle name="Comma 5 4 4 6 2" xfId="16678"/>
    <cellStyle name="Comma 5 4 4 7" xfId="11349"/>
    <cellStyle name="Comma 5 4 5" xfId="2014"/>
    <cellStyle name="Comma 5 4 5 2" xfId="2015"/>
    <cellStyle name="Comma 5 4 5 2 2" xfId="2016"/>
    <cellStyle name="Comma 5 4 5 2 2 2" xfId="4690"/>
    <cellStyle name="Comma 5 4 5 2 2 2 2" xfId="19315"/>
    <cellStyle name="Comma 5 4 5 2 2 2 3" xfId="14013"/>
    <cellStyle name="Comma 5 4 5 2 2 3" xfId="8527"/>
    <cellStyle name="Comma 5 4 5 2 2 3 2" xfId="16685"/>
    <cellStyle name="Comma 5 4 5 2 2 4" xfId="11356"/>
    <cellStyle name="Comma 5 4 5 2 3" xfId="4689"/>
    <cellStyle name="Comma 5 4 5 2 3 2" xfId="19314"/>
    <cellStyle name="Comma 5 4 5 2 3 3" xfId="14012"/>
    <cellStyle name="Comma 5 4 5 2 4" xfId="8526"/>
    <cellStyle name="Comma 5 4 5 2 4 2" xfId="16684"/>
    <cellStyle name="Comma 5 4 5 2 5" xfId="11355"/>
    <cellStyle name="Comma 5 4 5 3" xfId="2017"/>
    <cellStyle name="Comma 5 4 5 3 2" xfId="4691"/>
    <cellStyle name="Comma 5 4 5 3 2 2" xfId="19316"/>
    <cellStyle name="Comma 5 4 5 3 2 3" xfId="14014"/>
    <cellStyle name="Comma 5 4 5 3 3" xfId="8528"/>
    <cellStyle name="Comma 5 4 5 3 3 2" xfId="16686"/>
    <cellStyle name="Comma 5 4 5 3 4" xfId="11357"/>
    <cellStyle name="Comma 5 4 5 4" xfId="2018"/>
    <cellStyle name="Comma 5 4 5 4 2" xfId="4692"/>
    <cellStyle name="Comma 5 4 5 4 2 2" xfId="19317"/>
    <cellStyle name="Comma 5 4 5 4 2 3" xfId="14015"/>
    <cellStyle name="Comma 5 4 5 4 3" xfId="8529"/>
    <cellStyle name="Comma 5 4 5 4 3 2" xfId="16687"/>
    <cellStyle name="Comma 5 4 5 4 4" xfId="11358"/>
    <cellStyle name="Comma 5 4 5 5" xfId="4688"/>
    <cellStyle name="Comma 5 4 5 5 2" xfId="19313"/>
    <cellStyle name="Comma 5 4 5 5 3" xfId="14011"/>
    <cellStyle name="Comma 5 4 5 6" xfId="8525"/>
    <cellStyle name="Comma 5 4 5 6 2" xfId="16683"/>
    <cellStyle name="Comma 5 4 5 7" xfId="11354"/>
    <cellStyle name="Comma 5 4 6" xfId="2019"/>
    <cellStyle name="Comma 5 4 6 2" xfId="2020"/>
    <cellStyle name="Comma 5 4 6 2 2" xfId="2021"/>
    <cellStyle name="Comma 5 4 6 2 2 2" xfId="4695"/>
    <cellStyle name="Comma 5 4 6 2 2 2 2" xfId="19320"/>
    <cellStyle name="Comma 5 4 6 2 2 2 3" xfId="14018"/>
    <cellStyle name="Comma 5 4 6 2 2 3" xfId="8532"/>
    <cellStyle name="Comma 5 4 6 2 2 3 2" xfId="16690"/>
    <cellStyle name="Comma 5 4 6 2 2 4" xfId="11361"/>
    <cellStyle name="Comma 5 4 6 2 3" xfId="4694"/>
    <cellStyle name="Comma 5 4 6 2 3 2" xfId="19319"/>
    <cellStyle name="Comma 5 4 6 2 3 3" xfId="14017"/>
    <cellStyle name="Comma 5 4 6 2 4" xfId="8531"/>
    <cellStyle name="Comma 5 4 6 2 4 2" xfId="16689"/>
    <cellStyle name="Comma 5 4 6 2 5" xfId="11360"/>
    <cellStyle name="Comma 5 4 6 3" xfId="2022"/>
    <cellStyle name="Comma 5 4 6 3 2" xfId="4696"/>
    <cellStyle name="Comma 5 4 6 3 2 2" xfId="19321"/>
    <cellStyle name="Comma 5 4 6 3 2 3" xfId="14019"/>
    <cellStyle name="Comma 5 4 6 3 3" xfId="8533"/>
    <cellStyle name="Comma 5 4 6 3 3 2" xfId="16691"/>
    <cellStyle name="Comma 5 4 6 3 4" xfId="11362"/>
    <cellStyle name="Comma 5 4 6 4" xfId="2023"/>
    <cellStyle name="Comma 5 4 6 4 2" xfId="4697"/>
    <cellStyle name="Comma 5 4 6 4 2 2" xfId="19322"/>
    <cellStyle name="Comma 5 4 6 4 2 3" xfId="14020"/>
    <cellStyle name="Comma 5 4 6 4 3" xfId="8534"/>
    <cellStyle name="Comma 5 4 6 4 3 2" xfId="16692"/>
    <cellStyle name="Comma 5 4 6 4 4" xfId="11363"/>
    <cellStyle name="Comma 5 4 6 5" xfId="4693"/>
    <cellStyle name="Comma 5 4 6 5 2" xfId="19318"/>
    <cellStyle name="Comma 5 4 6 5 3" xfId="14016"/>
    <cellStyle name="Comma 5 4 6 6" xfId="8530"/>
    <cellStyle name="Comma 5 4 6 6 2" xfId="16688"/>
    <cellStyle name="Comma 5 4 6 7" xfId="11359"/>
    <cellStyle name="Comma 5 4 7" xfId="2024"/>
    <cellStyle name="Comma 5 4 7 2" xfId="2025"/>
    <cellStyle name="Comma 5 4 7 2 2" xfId="4699"/>
    <cellStyle name="Comma 5 4 7 2 2 2" xfId="19324"/>
    <cellStyle name="Comma 5 4 7 2 2 3" xfId="14022"/>
    <cellStyle name="Comma 5 4 7 2 3" xfId="8536"/>
    <cellStyle name="Comma 5 4 7 2 3 2" xfId="16694"/>
    <cellStyle name="Comma 5 4 7 2 4" xfId="11365"/>
    <cellStyle name="Comma 5 4 7 3" xfId="2026"/>
    <cellStyle name="Comma 5 4 7 3 2" xfId="4700"/>
    <cellStyle name="Comma 5 4 7 3 2 2" xfId="19325"/>
    <cellStyle name="Comma 5 4 7 3 2 3" xfId="14023"/>
    <cellStyle name="Comma 5 4 7 3 3" xfId="8537"/>
    <cellStyle name="Comma 5 4 7 3 3 2" xfId="16695"/>
    <cellStyle name="Comma 5 4 7 3 4" xfId="11366"/>
    <cellStyle name="Comma 5 4 7 4" xfId="4698"/>
    <cellStyle name="Comma 5 4 7 4 2" xfId="19323"/>
    <cellStyle name="Comma 5 4 7 4 3" xfId="14021"/>
    <cellStyle name="Comma 5 4 7 5" xfId="8535"/>
    <cellStyle name="Comma 5 4 7 5 2" xfId="16693"/>
    <cellStyle name="Comma 5 4 7 6" xfId="11364"/>
    <cellStyle name="Comma 5 4 8" xfId="2027"/>
    <cellStyle name="Comma 5 4 8 2" xfId="2028"/>
    <cellStyle name="Comma 5 4 8 2 2" xfId="4702"/>
    <cellStyle name="Comma 5 4 8 2 2 2" xfId="19327"/>
    <cellStyle name="Comma 5 4 8 2 2 3" xfId="14025"/>
    <cellStyle name="Comma 5 4 8 2 3" xfId="8539"/>
    <cellStyle name="Comma 5 4 8 2 3 2" xfId="16697"/>
    <cellStyle name="Comma 5 4 8 2 4" xfId="11368"/>
    <cellStyle name="Comma 5 4 8 3" xfId="4701"/>
    <cellStyle name="Comma 5 4 8 3 2" xfId="19326"/>
    <cellStyle name="Comma 5 4 8 3 3" xfId="14024"/>
    <cellStyle name="Comma 5 4 8 4" xfId="8538"/>
    <cellStyle name="Comma 5 4 8 4 2" xfId="16696"/>
    <cellStyle name="Comma 5 4 8 5" xfId="11367"/>
    <cellStyle name="Comma 5 4 9" xfId="2029"/>
    <cellStyle name="Comma 5 4 9 2" xfId="4703"/>
    <cellStyle name="Comma 5 4 9 2 2" xfId="19328"/>
    <cellStyle name="Comma 5 4 9 2 3" xfId="14026"/>
    <cellStyle name="Comma 5 4 9 3" xfId="8540"/>
    <cellStyle name="Comma 5 4 9 3 2" xfId="16698"/>
    <cellStyle name="Comma 5 4 9 4" xfId="11369"/>
    <cellStyle name="Comma 5 5" xfId="2030"/>
    <cellStyle name="Comma 5 5 10" xfId="4704"/>
    <cellStyle name="Comma 5 5 10 2" xfId="19329"/>
    <cellStyle name="Comma 5 5 10 3" xfId="14027"/>
    <cellStyle name="Comma 5 5 11" xfId="8541"/>
    <cellStyle name="Comma 5 5 11 2" xfId="16699"/>
    <cellStyle name="Comma 5 5 12" xfId="11370"/>
    <cellStyle name="Comma 5 5 2" xfId="2031"/>
    <cellStyle name="Comma 5 5 2 2" xfId="2032"/>
    <cellStyle name="Comma 5 5 2 2 2" xfId="2033"/>
    <cellStyle name="Comma 5 5 2 2 2 2" xfId="4707"/>
    <cellStyle name="Comma 5 5 2 2 2 2 2" xfId="19332"/>
    <cellStyle name="Comma 5 5 2 2 2 2 3" xfId="14030"/>
    <cellStyle name="Comma 5 5 2 2 2 3" xfId="8544"/>
    <cellStyle name="Comma 5 5 2 2 2 3 2" xfId="16702"/>
    <cellStyle name="Comma 5 5 2 2 2 4" xfId="11373"/>
    <cellStyle name="Comma 5 5 2 2 3" xfId="4706"/>
    <cellStyle name="Comma 5 5 2 2 3 2" xfId="19331"/>
    <cellStyle name="Comma 5 5 2 2 3 3" xfId="14029"/>
    <cellStyle name="Comma 5 5 2 2 4" xfId="8543"/>
    <cellStyle name="Comma 5 5 2 2 4 2" xfId="16701"/>
    <cellStyle name="Comma 5 5 2 2 5" xfId="11372"/>
    <cellStyle name="Comma 5 5 2 3" xfId="2034"/>
    <cellStyle name="Comma 5 5 2 3 2" xfId="4708"/>
    <cellStyle name="Comma 5 5 2 3 2 2" xfId="19333"/>
    <cellStyle name="Comma 5 5 2 3 2 3" xfId="14031"/>
    <cellStyle name="Comma 5 5 2 3 3" xfId="8545"/>
    <cellStyle name="Comma 5 5 2 3 3 2" xfId="16703"/>
    <cellStyle name="Comma 5 5 2 3 4" xfId="11374"/>
    <cellStyle name="Comma 5 5 2 4" xfId="2035"/>
    <cellStyle name="Comma 5 5 2 4 2" xfId="4709"/>
    <cellStyle name="Comma 5 5 2 4 2 2" xfId="19334"/>
    <cellStyle name="Comma 5 5 2 4 2 3" xfId="14032"/>
    <cellStyle name="Comma 5 5 2 4 3" xfId="8546"/>
    <cellStyle name="Comma 5 5 2 4 3 2" xfId="16704"/>
    <cellStyle name="Comma 5 5 2 4 4" xfId="11375"/>
    <cellStyle name="Comma 5 5 2 5" xfId="4705"/>
    <cellStyle name="Comma 5 5 2 5 2" xfId="19330"/>
    <cellStyle name="Comma 5 5 2 5 3" xfId="14028"/>
    <cellStyle name="Comma 5 5 2 6" xfId="8542"/>
    <cellStyle name="Comma 5 5 2 6 2" xfId="16700"/>
    <cellStyle name="Comma 5 5 2 7" xfId="11371"/>
    <cellStyle name="Comma 5 5 3" xfId="2036"/>
    <cellStyle name="Comma 5 5 3 2" xfId="2037"/>
    <cellStyle name="Comma 5 5 3 2 2" xfId="2038"/>
    <cellStyle name="Comma 5 5 3 2 2 2" xfId="4712"/>
    <cellStyle name="Comma 5 5 3 2 2 2 2" xfId="19337"/>
    <cellStyle name="Comma 5 5 3 2 2 2 3" xfId="14035"/>
    <cellStyle name="Comma 5 5 3 2 2 3" xfId="8549"/>
    <cellStyle name="Comma 5 5 3 2 2 3 2" xfId="16707"/>
    <cellStyle name="Comma 5 5 3 2 2 4" xfId="11378"/>
    <cellStyle name="Comma 5 5 3 2 3" xfId="4711"/>
    <cellStyle name="Comma 5 5 3 2 3 2" xfId="19336"/>
    <cellStyle name="Comma 5 5 3 2 3 3" xfId="14034"/>
    <cellStyle name="Comma 5 5 3 2 4" xfId="8548"/>
    <cellStyle name="Comma 5 5 3 2 4 2" xfId="16706"/>
    <cellStyle name="Comma 5 5 3 2 5" xfId="11377"/>
    <cellStyle name="Comma 5 5 3 3" xfId="2039"/>
    <cellStyle name="Comma 5 5 3 3 2" xfId="4713"/>
    <cellStyle name="Comma 5 5 3 3 2 2" xfId="19338"/>
    <cellStyle name="Comma 5 5 3 3 2 3" xfId="14036"/>
    <cellStyle name="Comma 5 5 3 3 3" xfId="8550"/>
    <cellStyle name="Comma 5 5 3 3 3 2" xfId="16708"/>
    <cellStyle name="Comma 5 5 3 3 4" xfId="11379"/>
    <cellStyle name="Comma 5 5 3 4" xfId="2040"/>
    <cellStyle name="Comma 5 5 3 4 2" xfId="4714"/>
    <cellStyle name="Comma 5 5 3 4 2 2" xfId="19339"/>
    <cellStyle name="Comma 5 5 3 4 2 3" xfId="14037"/>
    <cellStyle name="Comma 5 5 3 4 3" xfId="8551"/>
    <cellStyle name="Comma 5 5 3 4 3 2" xfId="16709"/>
    <cellStyle name="Comma 5 5 3 4 4" xfId="11380"/>
    <cellStyle name="Comma 5 5 3 5" xfId="4710"/>
    <cellStyle name="Comma 5 5 3 5 2" xfId="19335"/>
    <cellStyle name="Comma 5 5 3 5 3" xfId="14033"/>
    <cellStyle name="Comma 5 5 3 6" xfId="8547"/>
    <cellStyle name="Comma 5 5 3 6 2" xfId="16705"/>
    <cellStyle name="Comma 5 5 3 7" xfId="11376"/>
    <cellStyle name="Comma 5 5 4" xfId="2041"/>
    <cellStyle name="Comma 5 5 4 2" xfId="2042"/>
    <cellStyle name="Comma 5 5 4 2 2" xfId="2043"/>
    <cellStyle name="Comma 5 5 4 2 2 2" xfId="4717"/>
    <cellStyle name="Comma 5 5 4 2 2 2 2" xfId="19342"/>
    <cellStyle name="Comma 5 5 4 2 2 2 3" xfId="14040"/>
    <cellStyle name="Comma 5 5 4 2 2 3" xfId="8554"/>
    <cellStyle name="Comma 5 5 4 2 2 3 2" xfId="16712"/>
    <cellStyle name="Comma 5 5 4 2 2 4" xfId="11383"/>
    <cellStyle name="Comma 5 5 4 2 3" xfId="4716"/>
    <cellStyle name="Comma 5 5 4 2 3 2" xfId="19341"/>
    <cellStyle name="Comma 5 5 4 2 3 3" xfId="14039"/>
    <cellStyle name="Comma 5 5 4 2 4" xfId="8553"/>
    <cellStyle name="Comma 5 5 4 2 4 2" xfId="16711"/>
    <cellStyle name="Comma 5 5 4 2 5" xfId="11382"/>
    <cellStyle name="Comma 5 5 4 3" xfId="2044"/>
    <cellStyle name="Comma 5 5 4 3 2" xfId="4718"/>
    <cellStyle name="Comma 5 5 4 3 2 2" xfId="19343"/>
    <cellStyle name="Comma 5 5 4 3 2 3" xfId="14041"/>
    <cellStyle name="Comma 5 5 4 3 3" xfId="8555"/>
    <cellStyle name="Comma 5 5 4 3 3 2" xfId="16713"/>
    <cellStyle name="Comma 5 5 4 3 4" xfId="11384"/>
    <cellStyle name="Comma 5 5 4 4" xfId="2045"/>
    <cellStyle name="Comma 5 5 4 4 2" xfId="4719"/>
    <cellStyle name="Comma 5 5 4 4 2 2" xfId="19344"/>
    <cellStyle name="Comma 5 5 4 4 2 3" xfId="14042"/>
    <cellStyle name="Comma 5 5 4 4 3" xfId="8556"/>
    <cellStyle name="Comma 5 5 4 4 3 2" xfId="16714"/>
    <cellStyle name="Comma 5 5 4 4 4" xfId="11385"/>
    <cellStyle name="Comma 5 5 4 5" xfId="4715"/>
    <cellStyle name="Comma 5 5 4 5 2" xfId="19340"/>
    <cellStyle name="Comma 5 5 4 5 3" xfId="14038"/>
    <cellStyle name="Comma 5 5 4 6" xfId="8552"/>
    <cellStyle name="Comma 5 5 4 6 2" xfId="16710"/>
    <cellStyle name="Comma 5 5 4 7" xfId="11381"/>
    <cellStyle name="Comma 5 5 5" xfId="2046"/>
    <cellStyle name="Comma 5 5 5 2" xfId="2047"/>
    <cellStyle name="Comma 5 5 5 2 2" xfId="2048"/>
    <cellStyle name="Comma 5 5 5 2 2 2" xfId="4722"/>
    <cellStyle name="Comma 5 5 5 2 2 2 2" xfId="19347"/>
    <cellStyle name="Comma 5 5 5 2 2 2 3" xfId="14045"/>
    <cellStyle name="Comma 5 5 5 2 2 3" xfId="8559"/>
    <cellStyle name="Comma 5 5 5 2 2 3 2" xfId="16717"/>
    <cellStyle name="Comma 5 5 5 2 2 4" xfId="11388"/>
    <cellStyle name="Comma 5 5 5 2 3" xfId="4721"/>
    <cellStyle name="Comma 5 5 5 2 3 2" xfId="19346"/>
    <cellStyle name="Comma 5 5 5 2 3 3" xfId="14044"/>
    <cellStyle name="Comma 5 5 5 2 4" xfId="8558"/>
    <cellStyle name="Comma 5 5 5 2 4 2" xfId="16716"/>
    <cellStyle name="Comma 5 5 5 2 5" xfId="11387"/>
    <cellStyle name="Comma 5 5 5 3" xfId="2049"/>
    <cellStyle name="Comma 5 5 5 3 2" xfId="4723"/>
    <cellStyle name="Comma 5 5 5 3 2 2" xfId="19348"/>
    <cellStyle name="Comma 5 5 5 3 2 3" xfId="14046"/>
    <cellStyle name="Comma 5 5 5 3 3" xfId="8560"/>
    <cellStyle name="Comma 5 5 5 3 3 2" xfId="16718"/>
    <cellStyle name="Comma 5 5 5 3 4" xfId="11389"/>
    <cellStyle name="Comma 5 5 5 4" xfId="2050"/>
    <cellStyle name="Comma 5 5 5 4 2" xfId="4724"/>
    <cellStyle name="Comma 5 5 5 4 2 2" xfId="19349"/>
    <cellStyle name="Comma 5 5 5 4 2 3" xfId="14047"/>
    <cellStyle name="Comma 5 5 5 4 3" xfId="8561"/>
    <cellStyle name="Comma 5 5 5 4 3 2" xfId="16719"/>
    <cellStyle name="Comma 5 5 5 4 4" xfId="11390"/>
    <cellStyle name="Comma 5 5 5 5" xfId="4720"/>
    <cellStyle name="Comma 5 5 5 5 2" xfId="19345"/>
    <cellStyle name="Comma 5 5 5 5 3" xfId="14043"/>
    <cellStyle name="Comma 5 5 5 6" xfId="8557"/>
    <cellStyle name="Comma 5 5 5 6 2" xfId="16715"/>
    <cellStyle name="Comma 5 5 5 7" xfId="11386"/>
    <cellStyle name="Comma 5 5 6" xfId="2051"/>
    <cellStyle name="Comma 5 5 6 2" xfId="2052"/>
    <cellStyle name="Comma 5 5 6 2 2" xfId="4726"/>
    <cellStyle name="Comma 5 5 6 2 2 2" xfId="19351"/>
    <cellStyle name="Comma 5 5 6 2 2 3" xfId="14049"/>
    <cellStyle name="Comma 5 5 6 2 3" xfId="8563"/>
    <cellStyle name="Comma 5 5 6 2 3 2" xfId="16721"/>
    <cellStyle name="Comma 5 5 6 2 4" xfId="11392"/>
    <cellStyle name="Comma 5 5 6 3" xfId="2053"/>
    <cellStyle name="Comma 5 5 6 3 2" xfId="4727"/>
    <cellStyle name="Comma 5 5 6 3 2 2" xfId="19352"/>
    <cellStyle name="Comma 5 5 6 3 2 3" xfId="14050"/>
    <cellStyle name="Comma 5 5 6 3 3" xfId="8564"/>
    <cellStyle name="Comma 5 5 6 3 3 2" xfId="16722"/>
    <cellStyle name="Comma 5 5 6 3 4" xfId="11393"/>
    <cellStyle name="Comma 5 5 6 4" xfId="4725"/>
    <cellStyle name="Comma 5 5 6 4 2" xfId="19350"/>
    <cellStyle name="Comma 5 5 6 4 3" xfId="14048"/>
    <cellStyle name="Comma 5 5 6 5" xfId="8562"/>
    <cellStyle name="Comma 5 5 6 5 2" xfId="16720"/>
    <cellStyle name="Comma 5 5 6 6" xfId="11391"/>
    <cellStyle name="Comma 5 5 7" xfId="2054"/>
    <cellStyle name="Comma 5 5 7 2" xfId="2055"/>
    <cellStyle name="Comma 5 5 7 2 2" xfId="4729"/>
    <cellStyle name="Comma 5 5 7 2 2 2" xfId="19354"/>
    <cellStyle name="Comma 5 5 7 2 2 3" xfId="14052"/>
    <cellStyle name="Comma 5 5 7 2 3" xfId="8566"/>
    <cellStyle name="Comma 5 5 7 2 3 2" xfId="16724"/>
    <cellStyle name="Comma 5 5 7 2 4" xfId="11395"/>
    <cellStyle name="Comma 5 5 7 3" xfId="4728"/>
    <cellStyle name="Comma 5 5 7 3 2" xfId="19353"/>
    <cellStyle name="Comma 5 5 7 3 3" xfId="14051"/>
    <cellStyle name="Comma 5 5 7 4" xfId="8565"/>
    <cellStyle name="Comma 5 5 7 4 2" xfId="16723"/>
    <cellStyle name="Comma 5 5 7 5" xfId="11394"/>
    <cellStyle name="Comma 5 5 8" xfId="2056"/>
    <cellStyle name="Comma 5 5 8 2" xfId="4730"/>
    <cellStyle name="Comma 5 5 8 2 2" xfId="19355"/>
    <cellStyle name="Comma 5 5 8 2 3" xfId="14053"/>
    <cellStyle name="Comma 5 5 8 3" xfId="8567"/>
    <cellStyle name="Comma 5 5 8 3 2" xfId="16725"/>
    <cellStyle name="Comma 5 5 8 4" xfId="11396"/>
    <cellStyle name="Comma 5 5 9" xfId="2057"/>
    <cellStyle name="Comma 5 5 9 2" xfId="4731"/>
    <cellStyle name="Comma 5 5 9 2 2" xfId="19356"/>
    <cellStyle name="Comma 5 5 9 2 3" xfId="14054"/>
    <cellStyle name="Comma 5 5 9 3" xfId="8568"/>
    <cellStyle name="Comma 5 5 9 3 2" xfId="16726"/>
    <cellStyle name="Comma 5 5 9 4" xfId="11397"/>
    <cellStyle name="Comma 5 6" xfId="2058"/>
    <cellStyle name="Comma 5 6 2" xfId="2059"/>
    <cellStyle name="Comma 5 6 2 2" xfId="2060"/>
    <cellStyle name="Comma 5 6 2 2 2" xfId="4734"/>
    <cellStyle name="Comma 5 6 2 2 2 2" xfId="19359"/>
    <cellStyle name="Comma 5 6 2 2 2 3" xfId="14057"/>
    <cellStyle name="Comma 5 6 2 2 3" xfId="8571"/>
    <cellStyle name="Comma 5 6 2 2 3 2" xfId="16729"/>
    <cellStyle name="Comma 5 6 2 2 4" xfId="11400"/>
    <cellStyle name="Comma 5 6 2 3" xfId="4733"/>
    <cellStyle name="Comma 5 6 2 3 2" xfId="19358"/>
    <cellStyle name="Comma 5 6 2 3 3" xfId="14056"/>
    <cellStyle name="Comma 5 6 2 4" xfId="8570"/>
    <cellStyle name="Comma 5 6 2 4 2" xfId="16728"/>
    <cellStyle name="Comma 5 6 2 5" xfId="11399"/>
    <cellStyle name="Comma 5 6 3" xfId="2061"/>
    <cellStyle name="Comma 5 6 3 2" xfId="4735"/>
    <cellStyle name="Comma 5 6 3 2 2" xfId="19360"/>
    <cellStyle name="Comma 5 6 3 2 3" xfId="14058"/>
    <cellStyle name="Comma 5 6 3 3" xfId="8572"/>
    <cellStyle name="Comma 5 6 3 3 2" xfId="16730"/>
    <cellStyle name="Comma 5 6 3 4" xfId="11401"/>
    <cellStyle name="Comma 5 6 4" xfId="2062"/>
    <cellStyle name="Comma 5 6 4 2" xfId="4736"/>
    <cellStyle name="Comma 5 6 4 2 2" xfId="19361"/>
    <cellStyle name="Comma 5 6 4 2 3" xfId="14059"/>
    <cellStyle name="Comma 5 6 4 3" xfId="8573"/>
    <cellStyle name="Comma 5 6 4 3 2" xfId="16731"/>
    <cellStyle name="Comma 5 6 4 4" xfId="11402"/>
    <cellStyle name="Comma 5 6 5" xfId="4732"/>
    <cellStyle name="Comma 5 6 5 2" xfId="19357"/>
    <cellStyle name="Comma 5 6 5 3" xfId="14055"/>
    <cellStyle name="Comma 5 6 6" xfId="8569"/>
    <cellStyle name="Comma 5 6 6 2" xfId="16727"/>
    <cellStyle name="Comma 5 6 7" xfId="11398"/>
    <cellStyle name="Comma 5 7" xfId="2063"/>
    <cellStyle name="Comma 5 7 2" xfId="2064"/>
    <cellStyle name="Comma 5 7 2 2" xfId="2065"/>
    <cellStyle name="Comma 5 7 2 2 2" xfId="4739"/>
    <cellStyle name="Comma 5 7 2 2 2 2" xfId="19364"/>
    <cellStyle name="Comma 5 7 2 2 2 3" xfId="14062"/>
    <cellStyle name="Comma 5 7 2 2 3" xfId="8576"/>
    <cellStyle name="Comma 5 7 2 2 3 2" xfId="16734"/>
    <cellStyle name="Comma 5 7 2 2 4" xfId="11405"/>
    <cellStyle name="Comma 5 7 2 3" xfId="4738"/>
    <cellStyle name="Comma 5 7 2 3 2" xfId="19363"/>
    <cellStyle name="Comma 5 7 2 3 3" xfId="14061"/>
    <cellStyle name="Comma 5 7 2 4" xfId="8575"/>
    <cellStyle name="Comma 5 7 2 4 2" xfId="16733"/>
    <cellStyle name="Comma 5 7 2 5" xfId="11404"/>
    <cellStyle name="Comma 5 7 3" xfId="2066"/>
    <cellStyle name="Comma 5 7 3 2" xfId="4740"/>
    <cellStyle name="Comma 5 7 3 2 2" xfId="19365"/>
    <cellStyle name="Comma 5 7 3 2 3" xfId="14063"/>
    <cellStyle name="Comma 5 7 3 3" xfId="8577"/>
    <cellStyle name="Comma 5 7 3 3 2" xfId="16735"/>
    <cellStyle name="Comma 5 7 3 4" xfId="11406"/>
    <cellStyle name="Comma 5 7 4" xfId="2067"/>
    <cellStyle name="Comma 5 7 4 2" xfId="4741"/>
    <cellStyle name="Comma 5 7 4 2 2" xfId="19366"/>
    <cellStyle name="Comma 5 7 4 2 3" xfId="14064"/>
    <cellStyle name="Comma 5 7 4 3" xfId="8578"/>
    <cellStyle name="Comma 5 7 4 3 2" xfId="16736"/>
    <cellStyle name="Comma 5 7 4 4" xfId="11407"/>
    <cellStyle name="Comma 5 7 5" xfId="4737"/>
    <cellStyle name="Comma 5 7 5 2" xfId="19362"/>
    <cellStyle name="Comma 5 7 5 3" xfId="14060"/>
    <cellStyle name="Comma 5 7 6" xfId="8574"/>
    <cellStyle name="Comma 5 7 6 2" xfId="16732"/>
    <cellStyle name="Comma 5 7 7" xfId="11403"/>
    <cellStyle name="Comma 5 8" xfId="2068"/>
    <cellStyle name="Comma 5 8 2" xfId="2069"/>
    <cellStyle name="Comma 5 8 2 2" xfId="2070"/>
    <cellStyle name="Comma 5 8 2 2 2" xfId="4744"/>
    <cellStyle name="Comma 5 8 2 2 2 2" xfId="19369"/>
    <cellStyle name="Comma 5 8 2 2 2 3" xfId="14067"/>
    <cellStyle name="Comma 5 8 2 2 3" xfId="8581"/>
    <cellStyle name="Comma 5 8 2 2 3 2" xfId="16739"/>
    <cellStyle name="Comma 5 8 2 2 4" xfId="11410"/>
    <cellStyle name="Comma 5 8 2 3" xfId="4743"/>
    <cellStyle name="Comma 5 8 2 3 2" xfId="19368"/>
    <cellStyle name="Comma 5 8 2 3 3" xfId="14066"/>
    <cellStyle name="Comma 5 8 2 4" xfId="8580"/>
    <cellStyle name="Comma 5 8 2 4 2" xfId="16738"/>
    <cellStyle name="Comma 5 8 2 5" xfId="11409"/>
    <cellStyle name="Comma 5 8 3" xfId="2071"/>
    <cellStyle name="Comma 5 8 3 2" xfId="4745"/>
    <cellStyle name="Comma 5 8 3 2 2" xfId="19370"/>
    <cellStyle name="Comma 5 8 3 2 3" xfId="14068"/>
    <cellStyle name="Comma 5 8 3 3" xfId="8582"/>
    <cellStyle name="Comma 5 8 3 3 2" xfId="16740"/>
    <cellStyle name="Comma 5 8 3 4" xfId="11411"/>
    <cellStyle name="Comma 5 8 4" xfId="2072"/>
    <cellStyle name="Comma 5 8 4 2" xfId="4746"/>
    <cellStyle name="Comma 5 8 4 2 2" xfId="19371"/>
    <cellStyle name="Comma 5 8 4 2 3" xfId="14069"/>
    <cellStyle name="Comma 5 8 4 3" xfId="8583"/>
    <cellStyle name="Comma 5 8 4 3 2" xfId="16741"/>
    <cellStyle name="Comma 5 8 4 4" xfId="11412"/>
    <cellStyle name="Comma 5 8 5" xfId="4742"/>
    <cellStyle name="Comma 5 8 5 2" xfId="19367"/>
    <cellStyle name="Comma 5 8 5 3" xfId="14065"/>
    <cellStyle name="Comma 5 8 6" xfId="8579"/>
    <cellStyle name="Comma 5 8 6 2" xfId="16737"/>
    <cellStyle name="Comma 5 8 7" xfId="11408"/>
    <cellStyle name="Comma 5 9" xfId="2073"/>
    <cellStyle name="Comma 5 9 2" xfId="2074"/>
    <cellStyle name="Comma 5 9 2 2" xfId="2075"/>
    <cellStyle name="Comma 5 9 2 2 2" xfId="4749"/>
    <cellStyle name="Comma 5 9 2 2 2 2" xfId="19374"/>
    <cellStyle name="Comma 5 9 2 2 2 3" xfId="14072"/>
    <cellStyle name="Comma 5 9 2 2 3" xfId="8586"/>
    <cellStyle name="Comma 5 9 2 2 3 2" xfId="16744"/>
    <cellStyle name="Comma 5 9 2 2 4" xfId="11415"/>
    <cellStyle name="Comma 5 9 2 3" xfId="4748"/>
    <cellStyle name="Comma 5 9 2 3 2" xfId="19373"/>
    <cellStyle name="Comma 5 9 2 3 3" xfId="14071"/>
    <cellStyle name="Comma 5 9 2 4" xfId="8585"/>
    <cellStyle name="Comma 5 9 2 4 2" xfId="16743"/>
    <cellStyle name="Comma 5 9 2 5" xfId="11414"/>
    <cellStyle name="Comma 5 9 3" xfId="2076"/>
    <cellStyle name="Comma 5 9 3 2" xfId="4750"/>
    <cellStyle name="Comma 5 9 3 2 2" xfId="19375"/>
    <cellStyle name="Comma 5 9 3 2 3" xfId="14073"/>
    <cellStyle name="Comma 5 9 3 3" xfId="8587"/>
    <cellStyle name="Comma 5 9 3 3 2" xfId="16745"/>
    <cellStyle name="Comma 5 9 3 4" xfId="11416"/>
    <cellStyle name="Comma 5 9 4" xfId="2077"/>
    <cellStyle name="Comma 5 9 4 2" xfId="4751"/>
    <cellStyle name="Comma 5 9 4 2 2" xfId="19376"/>
    <cellStyle name="Comma 5 9 4 2 3" xfId="14074"/>
    <cellStyle name="Comma 5 9 4 3" xfId="8588"/>
    <cellStyle name="Comma 5 9 4 3 2" xfId="16746"/>
    <cellStyle name="Comma 5 9 4 4" xfId="11417"/>
    <cellStyle name="Comma 5 9 5" xfId="4747"/>
    <cellStyle name="Comma 5 9 5 2" xfId="19372"/>
    <cellStyle name="Comma 5 9 5 3" xfId="14070"/>
    <cellStyle name="Comma 5 9 6" xfId="8584"/>
    <cellStyle name="Comma 5 9 6 2" xfId="16742"/>
    <cellStyle name="Comma 5 9 7" xfId="11413"/>
    <cellStyle name="Comma 6" xfId="2078"/>
    <cellStyle name="Comma 6 10" xfId="2079"/>
    <cellStyle name="Comma 6 10 2" xfId="2080"/>
    <cellStyle name="Comma 6 10 2 2" xfId="4754"/>
    <cellStyle name="Comma 6 10 2 2 2" xfId="19379"/>
    <cellStyle name="Comma 6 10 2 2 3" xfId="14077"/>
    <cellStyle name="Comma 6 10 2 3" xfId="8591"/>
    <cellStyle name="Comma 6 10 2 3 2" xfId="16749"/>
    <cellStyle name="Comma 6 10 2 4" xfId="11420"/>
    <cellStyle name="Comma 6 10 3" xfId="2081"/>
    <cellStyle name="Comma 6 10 3 2" xfId="4755"/>
    <cellStyle name="Comma 6 10 3 2 2" xfId="19380"/>
    <cellStyle name="Comma 6 10 3 2 3" xfId="14078"/>
    <cellStyle name="Comma 6 10 3 3" xfId="8592"/>
    <cellStyle name="Comma 6 10 3 3 2" xfId="16750"/>
    <cellStyle name="Comma 6 10 3 4" xfId="11421"/>
    <cellStyle name="Comma 6 10 4" xfId="4753"/>
    <cellStyle name="Comma 6 10 4 2" xfId="19378"/>
    <cellStyle name="Comma 6 10 4 3" xfId="14076"/>
    <cellStyle name="Comma 6 10 5" xfId="8590"/>
    <cellStyle name="Comma 6 10 5 2" xfId="16748"/>
    <cellStyle name="Comma 6 10 6" xfId="11419"/>
    <cellStyle name="Comma 6 11" xfId="2082"/>
    <cellStyle name="Comma 6 11 2" xfId="2083"/>
    <cellStyle name="Comma 6 11 2 2" xfId="4757"/>
    <cellStyle name="Comma 6 11 2 2 2" xfId="19382"/>
    <cellStyle name="Comma 6 11 2 2 3" xfId="14080"/>
    <cellStyle name="Comma 6 11 2 3" xfId="8594"/>
    <cellStyle name="Comma 6 11 2 3 2" xfId="16752"/>
    <cellStyle name="Comma 6 11 2 4" xfId="11423"/>
    <cellStyle name="Comma 6 11 3" xfId="4756"/>
    <cellStyle name="Comma 6 11 3 2" xfId="19381"/>
    <cellStyle name="Comma 6 11 3 3" xfId="14079"/>
    <cellStyle name="Comma 6 11 4" xfId="8593"/>
    <cellStyle name="Comma 6 11 4 2" xfId="16751"/>
    <cellStyle name="Comma 6 11 5" xfId="11422"/>
    <cellStyle name="Comma 6 12" xfId="2084"/>
    <cellStyle name="Comma 6 12 2" xfId="4758"/>
    <cellStyle name="Comma 6 12 2 2" xfId="19383"/>
    <cellStyle name="Comma 6 12 2 3" xfId="14081"/>
    <cellStyle name="Comma 6 12 3" xfId="8595"/>
    <cellStyle name="Comma 6 12 3 2" xfId="16753"/>
    <cellStyle name="Comma 6 12 4" xfId="11424"/>
    <cellStyle name="Comma 6 13" xfId="2085"/>
    <cellStyle name="Comma 6 13 2" xfId="4759"/>
    <cellStyle name="Comma 6 13 2 2" xfId="19384"/>
    <cellStyle name="Comma 6 13 2 3" xfId="14082"/>
    <cellStyle name="Comma 6 13 3" xfId="8596"/>
    <cellStyle name="Comma 6 13 3 2" xfId="16754"/>
    <cellStyle name="Comma 6 13 4" xfId="11425"/>
    <cellStyle name="Comma 6 14" xfId="6411"/>
    <cellStyle name="Comma 6 14 2" xfId="19377"/>
    <cellStyle name="Comma 6 14 3" xfId="14075"/>
    <cellStyle name="Comma 6 15" xfId="4752"/>
    <cellStyle name="Comma 6 15 2" xfId="16747"/>
    <cellStyle name="Comma 6 16" xfId="8589"/>
    <cellStyle name="Comma 6 17" xfId="11418"/>
    <cellStyle name="Comma 6 2" xfId="2086"/>
    <cellStyle name="Comma 6 2 10" xfId="2087"/>
    <cellStyle name="Comma 6 2 10 2" xfId="4761"/>
    <cellStyle name="Comma 6 2 10 2 2" xfId="19386"/>
    <cellStyle name="Comma 6 2 10 2 3" xfId="14084"/>
    <cellStyle name="Comma 6 2 10 3" xfId="8598"/>
    <cellStyle name="Comma 6 2 10 3 2" xfId="16756"/>
    <cellStyle name="Comma 6 2 10 4" xfId="11427"/>
    <cellStyle name="Comma 6 2 11" xfId="4760"/>
    <cellStyle name="Comma 6 2 11 2" xfId="19385"/>
    <cellStyle name="Comma 6 2 11 3" xfId="14083"/>
    <cellStyle name="Comma 6 2 12" xfId="8597"/>
    <cellStyle name="Comma 6 2 12 2" xfId="16755"/>
    <cellStyle name="Comma 6 2 13" xfId="11426"/>
    <cellStyle name="Comma 6 2 2" xfId="2088"/>
    <cellStyle name="Comma 6 2 2 10" xfId="4762"/>
    <cellStyle name="Comma 6 2 2 10 2" xfId="19387"/>
    <cellStyle name="Comma 6 2 2 10 3" xfId="14085"/>
    <cellStyle name="Comma 6 2 2 11" xfId="8599"/>
    <cellStyle name="Comma 6 2 2 11 2" xfId="16757"/>
    <cellStyle name="Comma 6 2 2 12" xfId="11428"/>
    <cellStyle name="Comma 6 2 2 2" xfId="2089"/>
    <cellStyle name="Comma 6 2 2 2 2" xfId="2090"/>
    <cellStyle name="Comma 6 2 2 2 2 2" xfId="2091"/>
    <cellStyle name="Comma 6 2 2 2 2 2 2" xfId="4765"/>
    <cellStyle name="Comma 6 2 2 2 2 2 2 2" xfId="19390"/>
    <cellStyle name="Comma 6 2 2 2 2 2 2 3" xfId="14088"/>
    <cellStyle name="Comma 6 2 2 2 2 2 3" xfId="8602"/>
    <cellStyle name="Comma 6 2 2 2 2 2 3 2" xfId="16760"/>
    <cellStyle name="Comma 6 2 2 2 2 2 4" xfId="11431"/>
    <cellStyle name="Comma 6 2 2 2 2 3" xfId="4764"/>
    <cellStyle name="Comma 6 2 2 2 2 3 2" xfId="19389"/>
    <cellStyle name="Comma 6 2 2 2 2 3 3" xfId="14087"/>
    <cellStyle name="Comma 6 2 2 2 2 4" xfId="8601"/>
    <cellStyle name="Comma 6 2 2 2 2 4 2" xfId="16759"/>
    <cellStyle name="Comma 6 2 2 2 2 5" xfId="11430"/>
    <cellStyle name="Comma 6 2 2 2 3" xfId="2092"/>
    <cellStyle name="Comma 6 2 2 2 3 2" xfId="4766"/>
    <cellStyle name="Comma 6 2 2 2 3 2 2" xfId="19391"/>
    <cellStyle name="Comma 6 2 2 2 3 2 3" xfId="14089"/>
    <cellStyle name="Comma 6 2 2 2 3 3" xfId="8603"/>
    <cellStyle name="Comma 6 2 2 2 3 3 2" xfId="16761"/>
    <cellStyle name="Comma 6 2 2 2 3 4" xfId="11432"/>
    <cellStyle name="Comma 6 2 2 2 4" xfId="2093"/>
    <cellStyle name="Comma 6 2 2 2 4 2" xfId="4767"/>
    <cellStyle name="Comma 6 2 2 2 4 2 2" xfId="19392"/>
    <cellStyle name="Comma 6 2 2 2 4 2 3" xfId="14090"/>
    <cellStyle name="Comma 6 2 2 2 4 3" xfId="8604"/>
    <cellStyle name="Comma 6 2 2 2 4 3 2" xfId="16762"/>
    <cellStyle name="Comma 6 2 2 2 4 4" xfId="11433"/>
    <cellStyle name="Comma 6 2 2 2 5" xfId="4763"/>
    <cellStyle name="Comma 6 2 2 2 5 2" xfId="19388"/>
    <cellStyle name="Comma 6 2 2 2 5 3" xfId="14086"/>
    <cellStyle name="Comma 6 2 2 2 6" xfId="8600"/>
    <cellStyle name="Comma 6 2 2 2 6 2" xfId="16758"/>
    <cellStyle name="Comma 6 2 2 2 7" xfId="11429"/>
    <cellStyle name="Comma 6 2 2 3" xfId="2094"/>
    <cellStyle name="Comma 6 2 2 3 2" xfId="2095"/>
    <cellStyle name="Comma 6 2 2 3 2 2" xfId="2096"/>
    <cellStyle name="Comma 6 2 2 3 2 2 2" xfId="4770"/>
    <cellStyle name="Comma 6 2 2 3 2 2 2 2" xfId="19395"/>
    <cellStyle name="Comma 6 2 2 3 2 2 2 3" xfId="14093"/>
    <cellStyle name="Comma 6 2 2 3 2 2 3" xfId="8607"/>
    <cellStyle name="Comma 6 2 2 3 2 2 3 2" xfId="16765"/>
    <cellStyle name="Comma 6 2 2 3 2 2 4" xfId="11436"/>
    <cellStyle name="Comma 6 2 2 3 2 3" xfId="4769"/>
    <cellStyle name="Comma 6 2 2 3 2 3 2" xfId="19394"/>
    <cellStyle name="Comma 6 2 2 3 2 3 3" xfId="14092"/>
    <cellStyle name="Comma 6 2 2 3 2 4" xfId="8606"/>
    <cellStyle name="Comma 6 2 2 3 2 4 2" xfId="16764"/>
    <cellStyle name="Comma 6 2 2 3 2 5" xfId="11435"/>
    <cellStyle name="Comma 6 2 2 3 3" xfId="2097"/>
    <cellStyle name="Comma 6 2 2 3 3 2" xfId="4771"/>
    <cellStyle name="Comma 6 2 2 3 3 2 2" xfId="19396"/>
    <cellStyle name="Comma 6 2 2 3 3 2 3" xfId="14094"/>
    <cellStyle name="Comma 6 2 2 3 3 3" xfId="8608"/>
    <cellStyle name="Comma 6 2 2 3 3 3 2" xfId="16766"/>
    <cellStyle name="Comma 6 2 2 3 3 4" xfId="11437"/>
    <cellStyle name="Comma 6 2 2 3 4" xfId="2098"/>
    <cellStyle name="Comma 6 2 2 3 4 2" xfId="4772"/>
    <cellStyle name="Comma 6 2 2 3 4 2 2" xfId="19397"/>
    <cellStyle name="Comma 6 2 2 3 4 2 3" xfId="14095"/>
    <cellStyle name="Comma 6 2 2 3 4 3" xfId="8609"/>
    <cellStyle name="Comma 6 2 2 3 4 3 2" xfId="16767"/>
    <cellStyle name="Comma 6 2 2 3 4 4" xfId="11438"/>
    <cellStyle name="Comma 6 2 2 3 5" xfId="4768"/>
    <cellStyle name="Comma 6 2 2 3 5 2" xfId="19393"/>
    <cellStyle name="Comma 6 2 2 3 5 3" xfId="14091"/>
    <cellStyle name="Comma 6 2 2 3 6" xfId="8605"/>
    <cellStyle name="Comma 6 2 2 3 6 2" xfId="16763"/>
    <cellStyle name="Comma 6 2 2 3 7" xfId="11434"/>
    <cellStyle name="Comma 6 2 2 4" xfId="2099"/>
    <cellStyle name="Comma 6 2 2 4 2" xfId="2100"/>
    <cellStyle name="Comma 6 2 2 4 2 2" xfId="2101"/>
    <cellStyle name="Comma 6 2 2 4 2 2 2" xfId="4775"/>
    <cellStyle name="Comma 6 2 2 4 2 2 2 2" xfId="19400"/>
    <cellStyle name="Comma 6 2 2 4 2 2 2 3" xfId="14098"/>
    <cellStyle name="Comma 6 2 2 4 2 2 3" xfId="8612"/>
    <cellStyle name="Comma 6 2 2 4 2 2 3 2" xfId="16770"/>
    <cellStyle name="Comma 6 2 2 4 2 2 4" xfId="11441"/>
    <cellStyle name="Comma 6 2 2 4 2 3" xfId="4774"/>
    <cellStyle name="Comma 6 2 2 4 2 3 2" xfId="19399"/>
    <cellStyle name="Comma 6 2 2 4 2 3 3" xfId="14097"/>
    <cellStyle name="Comma 6 2 2 4 2 4" xfId="8611"/>
    <cellStyle name="Comma 6 2 2 4 2 4 2" xfId="16769"/>
    <cellStyle name="Comma 6 2 2 4 2 5" xfId="11440"/>
    <cellStyle name="Comma 6 2 2 4 3" xfId="2102"/>
    <cellStyle name="Comma 6 2 2 4 3 2" xfId="4776"/>
    <cellStyle name="Comma 6 2 2 4 3 2 2" xfId="19401"/>
    <cellStyle name="Comma 6 2 2 4 3 2 3" xfId="14099"/>
    <cellStyle name="Comma 6 2 2 4 3 3" xfId="8613"/>
    <cellStyle name="Comma 6 2 2 4 3 3 2" xfId="16771"/>
    <cellStyle name="Comma 6 2 2 4 3 4" xfId="11442"/>
    <cellStyle name="Comma 6 2 2 4 4" xfId="2103"/>
    <cellStyle name="Comma 6 2 2 4 4 2" xfId="4777"/>
    <cellStyle name="Comma 6 2 2 4 4 2 2" xfId="19402"/>
    <cellStyle name="Comma 6 2 2 4 4 2 3" xfId="14100"/>
    <cellStyle name="Comma 6 2 2 4 4 3" xfId="8614"/>
    <cellStyle name="Comma 6 2 2 4 4 3 2" xfId="16772"/>
    <cellStyle name="Comma 6 2 2 4 4 4" xfId="11443"/>
    <cellStyle name="Comma 6 2 2 4 5" xfId="4773"/>
    <cellStyle name="Comma 6 2 2 4 5 2" xfId="19398"/>
    <cellStyle name="Comma 6 2 2 4 5 3" xfId="14096"/>
    <cellStyle name="Comma 6 2 2 4 6" xfId="8610"/>
    <cellStyle name="Comma 6 2 2 4 6 2" xfId="16768"/>
    <cellStyle name="Comma 6 2 2 4 7" xfId="11439"/>
    <cellStyle name="Comma 6 2 2 5" xfId="2104"/>
    <cellStyle name="Comma 6 2 2 5 2" xfId="2105"/>
    <cellStyle name="Comma 6 2 2 5 2 2" xfId="2106"/>
    <cellStyle name="Comma 6 2 2 5 2 2 2" xfId="4780"/>
    <cellStyle name="Comma 6 2 2 5 2 2 2 2" xfId="19405"/>
    <cellStyle name="Comma 6 2 2 5 2 2 2 3" xfId="14103"/>
    <cellStyle name="Comma 6 2 2 5 2 2 3" xfId="8617"/>
    <cellStyle name="Comma 6 2 2 5 2 2 3 2" xfId="16775"/>
    <cellStyle name="Comma 6 2 2 5 2 2 4" xfId="11446"/>
    <cellStyle name="Comma 6 2 2 5 2 3" xfId="4779"/>
    <cellStyle name="Comma 6 2 2 5 2 3 2" xfId="19404"/>
    <cellStyle name="Comma 6 2 2 5 2 3 3" xfId="14102"/>
    <cellStyle name="Comma 6 2 2 5 2 4" xfId="8616"/>
    <cellStyle name="Comma 6 2 2 5 2 4 2" xfId="16774"/>
    <cellStyle name="Comma 6 2 2 5 2 5" xfId="11445"/>
    <cellStyle name="Comma 6 2 2 5 3" xfId="2107"/>
    <cellStyle name="Comma 6 2 2 5 3 2" xfId="4781"/>
    <cellStyle name="Comma 6 2 2 5 3 2 2" xfId="19406"/>
    <cellStyle name="Comma 6 2 2 5 3 2 3" xfId="14104"/>
    <cellStyle name="Comma 6 2 2 5 3 3" xfId="8618"/>
    <cellStyle name="Comma 6 2 2 5 3 3 2" xfId="16776"/>
    <cellStyle name="Comma 6 2 2 5 3 4" xfId="11447"/>
    <cellStyle name="Comma 6 2 2 5 4" xfId="2108"/>
    <cellStyle name="Comma 6 2 2 5 4 2" xfId="4782"/>
    <cellStyle name="Comma 6 2 2 5 4 2 2" xfId="19407"/>
    <cellStyle name="Comma 6 2 2 5 4 2 3" xfId="14105"/>
    <cellStyle name="Comma 6 2 2 5 4 3" xfId="8619"/>
    <cellStyle name="Comma 6 2 2 5 4 3 2" xfId="16777"/>
    <cellStyle name="Comma 6 2 2 5 4 4" xfId="11448"/>
    <cellStyle name="Comma 6 2 2 5 5" xfId="4778"/>
    <cellStyle name="Comma 6 2 2 5 5 2" xfId="19403"/>
    <cellStyle name="Comma 6 2 2 5 5 3" xfId="14101"/>
    <cellStyle name="Comma 6 2 2 5 6" xfId="8615"/>
    <cellStyle name="Comma 6 2 2 5 6 2" xfId="16773"/>
    <cellStyle name="Comma 6 2 2 5 7" xfId="11444"/>
    <cellStyle name="Comma 6 2 2 6" xfId="2109"/>
    <cellStyle name="Comma 6 2 2 6 2" xfId="2110"/>
    <cellStyle name="Comma 6 2 2 6 2 2" xfId="4784"/>
    <cellStyle name="Comma 6 2 2 6 2 2 2" xfId="19409"/>
    <cellStyle name="Comma 6 2 2 6 2 2 3" xfId="14107"/>
    <cellStyle name="Comma 6 2 2 6 2 3" xfId="8621"/>
    <cellStyle name="Comma 6 2 2 6 2 3 2" xfId="16779"/>
    <cellStyle name="Comma 6 2 2 6 2 4" xfId="11450"/>
    <cellStyle name="Comma 6 2 2 6 3" xfId="2111"/>
    <cellStyle name="Comma 6 2 2 6 3 2" xfId="4785"/>
    <cellStyle name="Comma 6 2 2 6 3 2 2" xfId="19410"/>
    <cellStyle name="Comma 6 2 2 6 3 2 3" xfId="14108"/>
    <cellStyle name="Comma 6 2 2 6 3 3" xfId="8622"/>
    <cellStyle name="Comma 6 2 2 6 3 3 2" xfId="16780"/>
    <cellStyle name="Comma 6 2 2 6 3 4" xfId="11451"/>
    <cellStyle name="Comma 6 2 2 6 4" xfId="4783"/>
    <cellStyle name="Comma 6 2 2 6 4 2" xfId="19408"/>
    <cellStyle name="Comma 6 2 2 6 4 3" xfId="14106"/>
    <cellStyle name="Comma 6 2 2 6 5" xfId="8620"/>
    <cellStyle name="Comma 6 2 2 6 5 2" xfId="16778"/>
    <cellStyle name="Comma 6 2 2 6 6" xfId="11449"/>
    <cellStyle name="Comma 6 2 2 7" xfId="2112"/>
    <cellStyle name="Comma 6 2 2 7 2" xfId="2113"/>
    <cellStyle name="Comma 6 2 2 7 2 2" xfId="4787"/>
    <cellStyle name="Comma 6 2 2 7 2 2 2" xfId="19412"/>
    <cellStyle name="Comma 6 2 2 7 2 2 3" xfId="14110"/>
    <cellStyle name="Comma 6 2 2 7 2 3" xfId="8624"/>
    <cellStyle name="Comma 6 2 2 7 2 3 2" xfId="16782"/>
    <cellStyle name="Comma 6 2 2 7 2 4" xfId="11453"/>
    <cellStyle name="Comma 6 2 2 7 3" xfId="4786"/>
    <cellStyle name="Comma 6 2 2 7 3 2" xfId="19411"/>
    <cellStyle name="Comma 6 2 2 7 3 3" xfId="14109"/>
    <cellStyle name="Comma 6 2 2 7 4" xfId="8623"/>
    <cellStyle name="Comma 6 2 2 7 4 2" xfId="16781"/>
    <cellStyle name="Comma 6 2 2 7 5" xfId="11452"/>
    <cellStyle name="Comma 6 2 2 8" xfId="2114"/>
    <cellStyle name="Comma 6 2 2 8 2" xfId="4788"/>
    <cellStyle name="Comma 6 2 2 8 2 2" xfId="19413"/>
    <cellStyle name="Comma 6 2 2 8 2 3" xfId="14111"/>
    <cellStyle name="Comma 6 2 2 8 3" xfId="8625"/>
    <cellStyle name="Comma 6 2 2 8 3 2" xfId="16783"/>
    <cellStyle name="Comma 6 2 2 8 4" xfId="11454"/>
    <cellStyle name="Comma 6 2 2 9" xfId="2115"/>
    <cellStyle name="Comma 6 2 2 9 2" xfId="4789"/>
    <cellStyle name="Comma 6 2 2 9 2 2" xfId="19414"/>
    <cellStyle name="Comma 6 2 2 9 2 3" xfId="14112"/>
    <cellStyle name="Comma 6 2 2 9 3" xfId="8626"/>
    <cellStyle name="Comma 6 2 2 9 3 2" xfId="16784"/>
    <cellStyle name="Comma 6 2 2 9 4" xfId="11455"/>
    <cellStyle name="Comma 6 2 3" xfId="2116"/>
    <cellStyle name="Comma 6 2 3 2" xfId="2117"/>
    <cellStyle name="Comma 6 2 3 2 2" xfId="2118"/>
    <cellStyle name="Comma 6 2 3 2 2 2" xfId="4792"/>
    <cellStyle name="Comma 6 2 3 2 2 2 2" xfId="19417"/>
    <cellStyle name="Comma 6 2 3 2 2 2 3" xfId="14115"/>
    <cellStyle name="Comma 6 2 3 2 2 3" xfId="8629"/>
    <cellStyle name="Comma 6 2 3 2 2 3 2" xfId="16787"/>
    <cellStyle name="Comma 6 2 3 2 2 4" xfId="11458"/>
    <cellStyle name="Comma 6 2 3 2 3" xfId="4791"/>
    <cellStyle name="Comma 6 2 3 2 3 2" xfId="19416"/>
    <cellStyle name="Comma 6 2 3 2 3 3" xfId="14114"/>
    <cellStyle name="Comma 6 2 3 2 4" xfId="8628"/>
    <cellStyle name="Comma 6 2 3 2 4 2" xfId="16786"/>
    <cellStyle name="Comma 6 2 3 2 5" xfId="11457"/>
    <cellStyle name="Comma 6 2 3 3" xfId="2119"/>
    <cellStyle name="Comma 6 2 3 3 2" xfId="4793"/>
    <cellStyle name="Comma 6 2 3 3 2 2" xfId="19418"/>
    <cellStyle name="Comma 6 2 3 3 2 3" xfId="14116"/>
    <cellStyle name="Comma 6 2 3 3 3" xfId="8630"/>
    <cellStyle name="Comma 6 2 3 3 3 2" xfId="16788"/>
    <cellStyle name="Comma 6 2 3 3 4" xfId="11459"/>
    <cellStyle name="Comma 6 2 3 4" xfId="2120"/>
    <cellStyle name="Comma 6 2 3 4 2" xfId="4794"/>
    <cellStyle name="Comma 6 2 3 4 2 2" xfId="19419"/>
    <cellStyle name="Comma 6 2 3 4 2 3" xfId="14117"/>
    <cellStyle name="Comma 6 2 3 4 3" xfId="8631"/>
    <cellStyle name="Comma 6 2 3 4 3 2" xfId="16789"/>
    <cellStyle name="Comma 6 2 3 4 4" xfId="11460"/>
    <cellStyle name="Comma 6 2 3 5" xfId="4790"/>
    <cellStyle name="Comma 6 2 3 5 2" xfId="19415"/>
    <cellStyle name="Comma 6 2 3 5 3" xfId="14113"/>
    <cellStyle name="Comma 6 2 3 6" xfId="8627"/>
    <cellStyle name="Comma 6 2 3 6 2" xfId="16785"/>
    <cellStyle name="Comma 6 2 3 7" xfId="11456"/>
    <cellStyle name="Comma 6 2 4" xfId="2121"/>
    <cellStyle name="Comma 6 2 4 2" xfId="2122"/>
    <cellStyle name="Comma 6 2 4 2 2" xfId="2123"/>
    <cellStyle name="Comma 6 2 4 2 2 2" xfId="4797"/>
    <cellStyle name="Comma 6 2 4 2 2 2 2" xfId="19422"/>
    <cellStyle name="Comma 6 2 4 2 2 2 3" xfId="14120"/>
    <cellStyle name="Comma 6 2 4 2 2 3" xfId="8634"/>
    <cellStyle name="Comma 6 2 4 2 2 3 2" xfId="16792"/>
    <cellStyle name="Comma 6 2 4 2 2 4" xfId="11463"/>
    <cellStyle name="Comma 6 2 4 2 3" xfId="4796"/>
    <cellStyle name="Comma 6 2 4 2 3 2" xfId="19421"/>
    <cellStyle name="Comma 6 2 4 2 3 3" xfId="14119"/>
    <cellStyle name="Comma 6 2 4 2 4" xfId="8633"/>
    <cellStyle name="Comma 6 2 4 2 4 2" xfId="16791"/>
    <cellStyle name="Comma 6 2 4 2 5" xfId="11462"/>
    <cellStyle name="Comma 6 2 4 3" xfId="2124"/>
    <cellStyle name="Comma 6 2 4 3 2" xfId="4798"/>
    <cellStyle name="Comma 6 2 4 3 2 2" xfId="19423"/>
    <cellStyle name="Comma 6 2 4 3 2 3" xfId="14121"/>
    <cellStyle name="Comma 6 2 4 3 3" xfId="8635"/>
    <cellStyle name="Comma 6 2 4 3 3 2" xfId="16793"/>
    <cellStyle name="Comma 6 2 4 3 4" xfId="11464"/>
    <cellStyle name="Comma 6 2 4 4" xfId="2125"/>
    <cellStyle name="Comma 6 2 4 4 2" xfId="4799"/>
    <cellStyle name="Comma 6 2 4 4 2 2" xfId="19424"/>
    <cellStyle name="Comma 6 2 4 4 2 3" xfId="14122"/>
    <cellStyle name="Comma 6 2 4 4 3" xfId="8636"/>
    <cellStyle name="Comma 6 2 4 4 3 2" xfId="16794"/>
    <cellStyle name="Comma 6 2 4 4 4" xfId="11465"/>
    <cellStyle name="Comma 6 2 4 5" xfId="4795"/>
    <cellStyle name="Comma 6 2 4 5 2" xfId="19420"/>
    <cellStyle name="Comma 6 2 4 5 3" xfId="14118"/>
    <cellStyle name="Comma 6 2 4 6" xfId="8632"/>
    <cellStyle name="Comma 6 2 4 6 2" xfId="16790"/>
    <cellStyle name="Comma 6 2 4 7" xfId="11461"/>
    <cellStyle name="Comma 6 2 5" xfId="2126"/>
    <cellStyle name="Comma 6 2 5 2" xfId="2127"/>
    <cellStyle name="Comma 6 2 5 2 2" xfId="2128"/>
    <cellStyle name="Comma 6 2 5 2 2 2" xfId="4802"/>
    <cellStyle name="Comma 6 2 5 2 2 2 2" xfId="19427"/>
    <cellStyle name="Comma 6 2 5 2 2 2 3" xfId="14125"/>
    <cellStyle name="Comma 6 2 5 2 2 3" xfId="8639"/>
    <cellStyle name="Comma 6 2 5 2 2 3 2" xfId="16797"/>
    <cellStyle name="Comma 6 2 5 2 2 4" xfId="11468"/>
    <cellStyle name="Comma 6 2 5 2 3" xfId="4801"/>
    <cellStyle name="Comma 6 2 5 2 3 2" xfId="19426"/>
    <cellStyle name="Comma 6 2 5 2 3 3" xfId="14124"/>
    <cellStyle name="Comma 6 2 5 2 4" xfId="8638"/>
    <cellStyle name="Comma 6 2 5 2 4 2" xfId="16796"/>
    <cellStyle name="Comma 6 2 5 2 5" xfId="11467"/>
    <cellStyle name="Comma 6 2 5 3" xfId="2129"/>
    <cellStyle name="Comma 6 2 5 3 2" xfId="4803"/>
    <cellStyle name="Comma 6 2 5 3 2 2" xfId="19428"/>
    <cellStyle name="Comma 6 2 5 3 2 3" xfId="14126"/>
    <cellStyle name="Comma 6 2 5 3 3" xfId="8640"/>
    <cellStyle name="Comma 6 2 5 3 3 2" xfId="16798"/>
    <cellStyle name="Comma 6 2 5 3 4" xfId="11469"/>
    <cellStyle name="Comma 6 2 5 4" xfId="2130"/>
    <cellStyle name="Comma 6 2 5 4 2" xfId="4804"/>
    <cellStyle name="Comma 6 2 5 4 2 2" xfId="19429"/>
    <cellStyle name="Comma 6 2 5 4 2 3" xfId="14127"/>
    <cellStyle name="Comma 6 2 5 4 3" xfId="8641"/>
    <cellStyle name="Comma 6 2 5 4 3 2" xfId="16799"/>
    <cellStyle name="Comma 6 2 5 4 4" xfId="11470"/>
    <cellStyle name="Comma 6 2 5 5" xfId="4800"/>
    <cellStyle name="Comma 6 2 5 5 2" xfId="19425"/>
    <cellStyle name="Comma 6 2 5 5 3" xfId="14123"/>
    <cellStyle name="Comma 6 2 5 6" xfId="8637"/>
    <cellStyle name="Comma 6 2 5 6 2" xfId="16795"/>
    <cellStyle name="Comma 6 2 5 7" xfId="11466"/>
    <cellStyle name="Comma 6 2 6" xfId="2131"/>
    <cellStyle name="Comma 6 2 6 2" xfId="2132"/>
    <cellStyle name="Comma 6 2 6 2 2" xfId="2133"/>
    <cellStyle name="Comma 6 2 6 2 2 2" xfId="4807"/>
    <cellStyle name="Comma 6 2 6 2 2 2 2" xfId="19432"/>
    <cellStyle name="Comma 6 2 6 2 2 2 3" xfId="14130"/>
    <cellStyle name="Comma 6 2 6 2 2 3" xfId="8644"/>
    <cellStyle name="Comma 6 2 6 2 2 3 2" xfId="16802"/>
    <cellStyle name="Comma 6 2 6 2 2 4" xfId="11473"/>
    <cellStyle name="Comma 6 2 6 2 3" xfId="4806"/>
    <cellStyle name="Comma 6 2 6 2 3 2" xfId="19431"/>
    <cellStyle name="Comma 6 2 6 2 3 3" xfId="14129"/>
    <cellStyle name="Comma 6 2 6 2 4" xfId="8643"/>
    <cellStyle name="Comma 6 2 6 2 4 2" xfId="16801"/>
    <cellStyle name="Comma 6 2 6 2 5" xfId="11472"/>
    <cellStyle name="Comma 6 2 6 3" xfId="2134"/>
    <cellStyle name="Comma 6 2 6 3 2" xfId="4808"/>
    <cellStyle name="Comma 6 2 6 3 2 2" xfId="19433"/>
    <cellStyle name="Comma 6 2 6 3 2 3" xfId="14131"/>
    <cellStyle name="Comma 6 2 6 3 3" xfId="8645"/>
    <cellStyle name="Comma 6 2 6 3 3 2" xfId="16803"/>
    <cellStyle name="Comma 6 2 6 3 4" xfId="11474"/>
    <cellStyle name="Comma 6 2 6 4" xfId="2135"/>
    <cellStyle name="Comma 6 2 6 4 2" xfId="4809"/>
    <cellStyle name="Comma 6 2 6 4 2 2" xfId="19434"/>
    <cellStyle name="Comma 6 2 6 4 2 3" xfId="14132"/>
    <cellStyle name="Comma 6 2 6 4 3" xfId="8646"/>
    <cellStyle name="Comma 6 2 6 4 3 2" xfId="16804"/>
    <cellStyle name="Comma 6 2 6 4 4" xfId="11475"/>
    <cellStyle name="Comma 6 2 6 5" xfId="4805"/>
    <cellStyle name="Comma 6 2 6 5 2" xfId="19430"/>
    <cellStyle name="Comma 6 2 6 5 3" xfId="14128"/>
    <cellStyle name="Comma 6 2 6 6" xfId="8642"/>
    <cellStyle name="Comma 6 2 6 6 2" xfId="16800"/>
    <cellStyle name="Comma 6 2 6 7" xfId="11471"/>
    <cellStyle name="Comma 6 2 7" xfId="2136"/>
    <cellStyle name="Comma 6 2 7 2" xfId="2137"/>
    <cellStyle name="Comma 6 2 7 2 2" xfId="4811"/>
    <cellStyle name="Comma 6 2 7 2 2 2" xfId="19436"/>
    <cellStyle name="Comma 6 2 7 2 2 3" xfId="14134"/>
    <cellStyle name="Comma 6 2 7 2 3" xfId="8648"/>
    <cellStyle name="Comma 6 2 7 2 3 2" xfId="16806"/>
    <cellStyle name="Comma 6 2 7 2 4" xfId="11477"/>
    <cellStyle name="Comma 6 2 7 3" xfId="2138"/>
    <cellStyle name="Comma 6 2 7 3 2" xfId="4812"/>
    <cellStyle name="Comma 6 2 7 3 2 2" xfId="19437"/>
    <cellStyle name="Comma 6 2 7 3 2 3" xfId="14135"/>
    <cellStyle name="Comma 6 2 7 3 3" xfId="8649"/>
    <cellStyle name="Comma 6 2 7 3 3 2" xfId="16807"/>
    <cellStyle name="Comma 6 2 7 3 4" xfId="11478"/>
    <cellStyle name="Comma 6 2 7 4" xfId="4810"/>
    <cellStyle name="Comma 6 2 7 4 2" xfId="19435"/>
    <cellStyle name="Comma 6 2 7 4 3" xfId="14133"/>
    <cellStyle name="Comma 6 2 7 5" xfId="8647"/>
    <cellStyle name="Comma 6 2 7 5 2" xfId="16805"/>
    <cellStyle name="Comma 6 2 7 6" xfId="11476"/>
    <cellStyle name="Comma 6 2 8" xfId="2139"/>
    <cellStyle name="Comma 6 2 8 2" xfId="2140"/>
    <cellStyle name="Comma 6 2 8 2 2" xfId="4814"/>
    <cellStyle name="Comma 6 2 8 2 2 2" xfId="19439"/>
    <cellStyle name="Comma 6 2 8 2 2 3" xfId="14137"/>
    <cellStyle name="Comma 6 2 8 2 3" xfId="8651"/>
    <cellStyle name="Comma 6 2 8 2 3 2" xfId="16809"/>
    <cellStyle name="Comma 6 2 8 2 4" xfId="11480"/>
    <cellStyle name="Comma 6 2 8 3" xfId="4813"/>
    <cellStyle name="Comma 6 2 8 3 2" xfId="19438"/>
    <cellStyle name="Comma 6 2 8 3 3" xfId="14136"/>
    <cellStyle name="Comma 6 2 8 4" xfId="8650"/>
    <cellStyle name="Comma 6 2 8 4 2" xfId="16808"/>
    <cellStyle name="Comma 6 2 8 5" xfId="11479"/>
    <cellStyle name="Comma 6 2 9" xfId="2141"/>
    <cellStyle name="Comma 6 2 9 2" xfId="4815"/>
    <cellStyle name="Comma 6 2 9 2 2" xfId="19440"/>
    <cellStyle name="Comma 6 2 9 2 3" xfId="14138"/>
    <cellStyle name="Comma 6 2 9 3" xfId="8652"/>
    <cellStyle name="Comma 6 2 9 3 2" xfId="16810"/>
    <cellStyle name="Comma 6 2 9 4" xfId="11481"/>
    <cellStyle name="Comma 6 3" xfId="2142"/>
    <cellStyle name="Comma 6 3 10" xfId="2143"/>
    <cellStyle name="Comma 6 3 10 2" xfId="4817"/>
    <cellStyle name="Comma 6 3 10 2 2" xfId="19442"/>
    <cellStyle name="Comma 6 3 10 2 3" xfId="14140"/>
    <cellStyle name="Comma 6 3 10 3" xfId="8654"/>
    <cellStyle name="Comma 6 3 10 3 2" xfId="16812"/>
    <cellStyle name="Comma 6 3 10 4" xfId="11483"/>
    <cellStyle name="Comma 6 3 11" xfId="4816"/>
    <cellStyle name="Comma 6 3 11 2" xfId="19441"/>
    <cellStyle name="Comma 6 3 11 3" xfId="14139"/>
    <cellStyle name="Comma 6 3 12" xfId="8653"/>
    <cellStyle name="Comma 6 3 12 2" xfId="16811"/>
    <cellStyle name="Comma 6 3 13" xfId="11482"/>
    <cellStyle name="Comma 6 3 2" xfId="2144"/>
    <cellStyle name="Comma 6 3 2 10" xfId="4818"/>
    <cellStyle name="Comma 6 3 2 10 2" xfId="19443"/>
    <cellStyle name="Comma 6 3 2 10 3" xfId="14141"/>
    <cellStyle name="Comma 6 3 2 11" xfId="8655"/>
    <cellStyle name="Comma 6 3 2 11 2" xfId="16813"/>
    <cellStyle name="Comma 6 3 2 12" xfId="11484"/>
    <cellStyle name="Comma 6 3 2 2" xfId="2145"/>
    <cellStyle name="Comma 6 3 2 2 2" xfId="2146"/>
    <cellStyle name="Comma 6 3 2 2 2 2" xfId="2147"/>
    <cellStyle name="Comma 6 3 2 2 2 2 2" xfId="4821"/>
    <cellStyle name="Comma 6 3 2 2 2 2 2 2" xfId="19446"/>
    <cellStyle name="Comma 6 3 2 2 2 2 2 3" xfId="14144"/>
    <cellStyle name="Comma 6 3 2 2 2 2 3" xfId="8658"/>
    <cellStyle name="Comma 6 3 2 2 2 2 3 2" xfId="16816"/>
    <cellStyle name="Comma 6 3 2 2 2 2 4" xfId="11487"/>
    <cellStyle name="Comma 6 3 2 2 2 3" xfId="4820"/>
    <cellStyle name="Comma 6 3 2 2 2 3 2" xfId="19445"/>
    <cellStyle name="Comma 6 3 2 2 2 3 3" xfId="14143"/>
    <cellStyle name="Comma 6 3 2 2 2 4" xfId="8657"/>
    <cellStyle name="Comma 6 3 2 2 2 4 2" xfId="16815"/>
    <cellStyle name="Comma 6 3 2 2 2 5" xfId="11486"/>
    <cellStyle name="Comma 6 3 2 2 3" xfId="2148"/>
    <cellStyle name="Comma 6 3 2 2 3 2" xfId="4822"/>
    <cellStyle name="Comma 6 3 2 2 3 2 2" xfId="19447"/>
    <cellStyle name="Comma 6 3 2 2 3 2 3" xfId="14145"/>
    <cellStyle name="Comma 6 3 2 2 3 3" xfId="8659"/>
    <cellStyle name="Comma 6 3 2 2 3 3 2" xfId="16817"/>
    <cellStyle name="Comma 6 3 2 2 3 4" xfId="11488"/>
    <cellStyle name="Comma 6 3 2 2 4" xfId="2149"/>
    <cellStyle name="Comma 6 3 2 2 4 2" xfId="4823"/>
    <cellStyle name="Comma 6 3 2 2 4 2 2" xfId="19448"/>
    <cellStyle name="Comma 6 3 2 2 4 2 3" xfId="14146"/>
    <cellStyle name="Comma 6 3 2 2 4 3" xfId="8660"/>
    <cellStyle name="Comma 6 3 2 2 4 3 2" xfId="16818"/>
    <cellStyle name="Comma 6 3 2 2 4 4" xfId="11489"/>
    <cellStyle name="Comma 6 3 2 2 5" xfId="4819"/>
    <cellStyle name="Comma 6 3 2 2 5 2" xfId="19444"/>
    <cellStyle name="Comma 6 3 2 2 5 3" xfId="14142"/>
    <cellStyle name="Comma 6 3 2 2 6" xfId="8656"/>
    <cellStyle name="Comma 6 3 2 2 6 2" xfId="16814"/>
    <cellStyle name="Comma 6 3 2 2 7" xfId="11485"/>
    <cellStyle name="Comma 6 3 2 3" xfId="2150"/>
    <cellStyle name="Comma 6 3 2 3 2" xfId="2151"/>
    <cellStyle name="Comma 6 3 2 3 2 2" xfId="2152"/>
    <cellStyle name="Comma 6 3 2 3 2 2 2" xfId="4826"/>
    <cellStyle name="Comma 6 3 2 3 2 2 2 2" xfId="19451"/>
    <cellStyle name="Comma 6 3 2 3 2 2 2 3" xfId="14149"/>
    <cellStyle name="Comma 6 3 2 3 2 2 3" xfId="8663"/>
    <cellStyle name="Comma 6 3 2 3 2 2 3 2" xfId="16821"/>
    <cellStyle name="Comma 6 3 2 3 2 2 4" xfId="11492"/>
    <cellStyle name="Comma 6 3 2 3 2 3" xfId="4825"/>
    <cellStyle name="Comma 6 3 2 3 2 3 2" xfId="19450"/>
    <cellStyle name="Comma 6 3 2 3 2 3 3" xfId="14148"/>
    <cellStyle name="Comma 6 3 2 3 2 4" xfId="8662"/>
    <cellStyle name="Comma 6 3 2 3 2 4 2" xfId="16820"/>
    <cellStyle name="Comma 6 3 2 3 2 5" xfId="11491"/>
    <cellStyle name="Comma 6 3 2 3 3" xfId="2153"/>
    <cellStyle name="Comma 6 3 2 3 3 2" xfId="4827"/>
    <cellStyle name="Comma 6 3 2 3 3 2 2" xfId="19452"/>
    <cellStyle name="Comma 6 3 2 3 3 2 3" xfId="14150"/>
    <cellStyle name="Comma 6 3 2 3 3 3" xfId="8664"/>
    <cellStyle name="Comma 6 3 2 3 3 3 2" xfId="16822"/>
    <cellStyle name="Comma 6 3 2 3 3 4" xfId="11493"/>
    <cellStyle name="Comma 6 3 2 3 4" xfId="2154"/>
    <cellStyle name="Comma 6 3 2 3 4 2" xfId="4828"/>
    <cellStyle name="Comma 6 3 2 3 4 2 2" xfId="19453"/>
    <cellStyle name="Comma 6 3 2 3 4 2 3" xfId="14151"/>
    <cellStyle name="Comma 6 3 2 3 4 3" xfId="8665"/>
    <cellStyle name="Comma 6 3 2 3 4 3 2" xfId="16823"/>
    <cellStyle name="Comma 6 3 2 3 4 4" xfId="11494"/>
    <cellStyle name="Comma 6 3 2 3 5" xfId="4824"/>
    <cellStyle name="Comma 6 3 2 3 5 2" xfId="19449"/>
    <cellStyle name="Comma 6 3 2 3 5 3" xfId="14147"/>
    <cellStyle name="Comma 6 3 2 3 6" xfId="8661"/>
    <cellStyle name="Comma 6 3 2 3 6 2" xfId="16819"/>
    <cellStyle name="Comma 6 3 2 3 7" xfId="11490"/>
    <cellStyle name="Comma 6 3 2 4" xfId="2155"/>
    <cellStyle name="Comma 6 3 2 4 2" xfId="2156"/>
    <cellStyle name="Comma 6 3 2 4 2 2" xfId="2157"/>
    <cellStyle name="Comma 6 3 2 4 2 2 2" xfId="4831"/>
    <cellStyle name="Comma 6 3 2 4 2 2 2 2" xfId="19456"/>
    <cellStyle name="Comma 6 3 2 4 2 2 2 3" xfId="14154"/>
    <cellStyle name="Comma 6 3 2 4 2 2 3" xfId="8668"/>
    <cellStyle name="Comma 6 3 2 4 2 2 3 2" xfId="16826"/>
    <cellStyle name="Comma 6 3 2 4 2 2 4" xfId="11497"/>
    <cellStyle name="Comma 6 3 2 4 2 3" xfId="4830"/>
    <cellStyle name="Comma 6 3 2 4 2 3 2" xfId="19455"/>
    <cellStyle name="Comma 6 3 2 4 2 3 3" xfId="14153"/>
    <cellStyle name="Comma 6 3 2 4 2 4" xfId="8667"/>
    <cellStyle name="Comma 6 3 2 4 2 4 2" xfId="16825"/>
    <cellStyle name="Comma 6 3 2 4 2 5" xfId="11496"/>
    <cellStyle name="Comma 6 3 2 4 3" xfId="2158"/>
    <cellStyle name="Comma 6 3 2 4 3 2" xfId="4832"/>
    <cellStyle name="Comma 6 3 2 4 3 2 2" xfId="19457"/>
    <cellStyle name="Comma 6 3 2 4 3 2 3" xfId="14155"/>
    <cellStyle name="Comma 6 3 2 4 3 3" xfId="8669"/>
    <cellStyle name="Comma 6 3 2 4 3 3 2" xfId="16827"/>
    <cellStyle name="Comma 6 3 2 4 3 4" xfId="11498"/>
    <cellStyle name="Comma 6 3 2 4 4" xfId="2159"/>
    <cellStyle name="Comma 6 3 2 4 4 2" xfId="4833"/>
    <cellStyle name="Comma 6 3 2 4 4 2 2" xfId="19458"/>
    <cellStyle name="Comma 6 3 2 4 4 2 3" xfId="14156"/>
    <cellStyle name="Comma 6 3 2 4 4 3" xfId="8670"/>
    <cellStyle name="Comma 6 3 2 4 4 3 2" xfId="16828"/>
    <cellStyle name="Comma 6 3 2 4 4 4" xfId="11499"/>
    <cellStyle name="Comma 6 3 2 4 5" xfId="4829"/>
    <cellStyle name="Comma 6 3 2 4 5 2" xfId="19454"/>
    <cellStyle name="Comma 6 3 2 4 5 3" xfId="14152"/>
    <cellStyle name="Comma 6 3 2 4 6" xfId="8666"/>
    <cellStyle name="Comma 6 3 2 4 6 2" xfId="16824"/>
    <cellStyle name="Comma 6 3 2 4 7" xfId="11495"/>
    <cellStyle name="Comma 6 3 2 5" xfId="2160"/>
    <cellStyle name="Comma 6 3 2 5 2" xfId="2161"/>
    <cellStyle name="Comma 6 3 2 5 2 2" xfId="2162"/>
    <cellStyle name="Comma 6 3 2 5 2 2 2" xfId="4836"/>
    <cellStyle name="Comma 6 3 2 5 2 2 2 2" xfId="19461"/>
    <cellStyle name="Comma 6 3 2 5 2 2 2 3" xfId="14159"/>
    <cellStyle name="Comma 6 3 2 5 2 2 3" xfId="8673"/>
    <cellStyle name="Comma 6 3 2 5 2 2 3 2" xfId="16831"/>
    <cellStyle name="Comma 6 3 2 5 2 2 4" xfId="11502"/>
    <cellStyle name="Comma 6 3 2 5 2 3" xfId="4835"/>
    <cellStyle name="Comma 6 3 2 5 2 3 2" xfId="19460"/>
    <cellStyle name="Comma 6 3 2 5 2 3 3" xfId="14158"/>
    <cellStyle name="Comma 6 3 2 5 2 4" xfId="8672"/>
    <cellStyle name="Comma 6 3 2 5 2 4 2" xfId="16830"/>
    <cellStyle name="Comma 6 3 2 5 2 5" xfId="11501"/>
    <cellStyle name="Comma 6 3 2 5 3" xfId="2163"/>
    <cellStyle name="Comma 6 3 2 5 3 2" xfId="4837"/>
    <cellStyle name="Comma 6 3 2 5 3 2 2" xfId="19462"/>
    <cellStyle name="Comma 6 3 2 5 3 2 3" xfId="14160"/>
    <cellStyle name="Comma 6 3 2 5 3 3" xfId="8674"/>
    <cellStyle name="Comma 6 3 2 5 3 3 2" xfId="16832"/>
    <cellStyle name="Comma 6 3 2 5 3 4" xfId="11503"/>
    <cellStyle name="Comma 6 3 2 5 4" xfId="2164"/>
    <cellStyle name="Comma 6 3 2 5 4 2" xfId="4838"/>
    <cellStyle name="Comma 6 3 2 5 4 2 2" xfId="19463"/>
    <cellStyle name="Comma 6 3 2 5 4 2 3" xfId="14161"/>
    <cellStyle name="Comma 6 3 2 5 4 3" xfId="8675"/>
    <cellStyle name="Comma 6 3 2 5 4 3 2" xfId="16833"/>
    <cellStyle name="Comma 6 3 2 5 4 4" xfId="11504"/>
    <cellStyle name="Comma 6 3 2 5 5" xfId="4834"/>
    <cellStyle name="Comma 6 3 2 5 5 2" xfId="19459"/>
    <cellStyle name="Comma 6 3 2 5 5 3" xfId="14157"/>
    <cellStyle name="Comma 6 3 2 5 6" xfId="8671"/>
    <cellStyle name="Comma 6 3 2 5 6 2" xfId="16829"/>
    <cellStyle name="Comma 6 3 2 5 7" xfId="11500"/>
    <cellStyle name="Comma 6 3 2 6" xfId="2165"/>
    <cellStyle name="Comma 6 3 2 6 2" xfId="2166"/>
    <cellStyle name="Comma 6 3 2 6 2 2" xfId="4840"/>
    <cellStyle name="Comma 6 3 2 6 2 2 2" xfId="19465"/>
    <cellStyle name="Comma 6 3 2 6 2 2 3" xfId="14163"/>
    <cellStyle name="Comma 6 3 2 6 2 3" xfId="8677"/>
    <cellStyle name="Comma 6 3 2 6 2 3 2" xfId="16835"/>
    <cellStyle name="Comma 6 3 2 6 2 4" xfId="11506"/>
    <cellStyle name="Comma 6 3 2 6 3" xfId="2167"/>
    <cellStyle name="Comma 6 3 2 6 3 2" xfId="4841"/>
    <cellStyle name="Comma 6 3 2 6 3 2 2" xfId="19466"/>
    <cellStyle name="Comma 6 3 2 6 3 2 3" xfId="14164"/>
    <cellStyle name="Comma 6 3 2 6 3 3" xfId="8678"/>
    <cellStyle name="Comma 6 3 2 6 3 3 2" xfId="16836"/>
    <cellStyle name="Comma 6 3 2 6 3 4" xfId="11507"/>
    <cellStyle name="Comma 6 3 2 6 4" xfId="4839"/>
    <cellStyle name="Comma 6 3 2 6 4 2" xfId="19464"/>
    <cellStyle name="Comma 6 3 2 6 4 3" xfId="14162"/>
    <cellStyle name="Comma 6 3 2 6 5" xfId="8676"/>
    <cellStyle name="Comma 6 3 2 6 5 2" xfId="16834"/>
    <cellStyle name="Comma 6 3 2 6 6" xfId="11505"/>
    <cellStyle name="Comma 6 3 2 7" xfId="2168"/>
    <cellStyle name="Comma 6 3 2 7 2" xfId="2169"/>
    <cellStyle name="Comma 6 3 2 7 2 2" xfId="4843"/>
    <cellStyle name="Comma 6 3 2 7 2 2 2" xfId="19468"/>
    <cellStyle name="Comma 6 3 2 7 2 2 3" xfId="14166"/>
    <cellStyle name="Comma 6 3 2 7 2 3" xfId="8680"/>
    <cellStyle name="Comma 6 3 2 7 2 3 2" xfId="16838"/>
    <cellStyle name="Comma 6 3 2 7 2 4" xfId="11509"/>
    <cellStyle name="Comma 6 3 2 7 3" xfId="4842"/>
    <cellStyle name="Comma 6 3 2 7 3 2" xfId="19467"/>
    <cellStyle name="Comma 6 3 2 7 3 3" xfId="14165"/>
    <cellStyle name="Comma 6 3 2 7 4" xfId="8679"/>
    <cellStyle name="Comma 6 3 2 7 4 2" xfId="16837"/>
    <cellStyle name="Comma 6 3 2 7 5" xfId="11508"/>
    <cellStyle name="Comma 6 3 2 8" xfId="2170"/>
    <cellStyle name="Comma 6 3 2 8 2" xfId="4844"/>
    <cellStyle name="Comma 6 3 2 8 2 2" xfId="19469"/>
    <cellStyle name="Comma 6 3 2 8 2 3" xfId="14167"/>
    <cellStyle name="Comma 6 3 2 8 3" xfId="8681"/>
    <cellStyle name="Comma 6 3 2 8 3 2" xfId="16839"/>
    <cellStyle name="Comma 6 3 2 8 4" xfId="11510"/>
    <cellStyle name="Comma 6 3 2 9" xfId="2171"/>
    <cellStyle name="Comma 6 3 2 9 2" xfId="4845"/>
    <cellStyle name="Comma 6 3 2 9 2 2" xfId="19470"/>
    <cellStyle name="Comma 6 3 2 9 2 3" xfId="14168"/>
    <cellStyle name="Comma 6 3 2 9 3" xfId="8682"/>
    <cellStyle name="Comma 6 3 2 9 3 2" xfId="16840"/>
    <cellStyle name="Comma 6 3 2 9 4" xfId="11511"/>
    <cellStyle name="Comma 6 3 3" xfId="2172"/>
    <cellStyle name="Comma 6 3 3 2" xfId="2173"/>
    <cellStyle name="Comma 6 3 3 2 2" xfId="2174"/>
    <cellStyle name="Comma 6 3 3 2 2 2" xfId="4848"/>
    <cellStyle name="Comma 6 3 3 2 2 2 2" xfId="19473"/>
    <cellStyle name="Comma 6 3 3 2 2 2 3" xfId="14171"/>
    <cellStyle name="Comma 6 3 3 2 2 3" xfId="8685"/>
    <cellStyle name="Comma 6 3 3 2 2 3 2" xfId="16843"/>
    <cellStyle name="Comma 6 3 3 2 2 4" xfId="11514"/>
    <cellStyle name="Comma 6 3 3 2 3" xfId="4847"/>
    <cellStyle name="Comma 6 3 3 2 3 2" xfId="19472"/>
    <cellStyle name="Comma 6 3 3 2 3 3" xfId="14170"/>
    <cellStyle name="Comma 6 3 3 2 4" xfId="8684"/>
    <cellStyle name="Comma 6 3 3 2 4 2" xfId="16842"/>
    <cellStyle name="Comma 6 3 3 2 5" xfId="11513"/>
    <cellStyle name="Comma 6 3 3 3" xfId="2175"/>
    <cellStyle name="Comma 6 3 3 3 2" xfId="4849"/>
    <cellStyle name="Comma 6 3 3 3 2 2" xfId="19474"/>
    <cellStyle name="Comma 6 3 3 3 2 3" xfId="14172"/>
    <cellStyle name="Comma 6 3 3 3 3" xfId="8686"/>
    <cellStyle name="Comma 6 3 3 3 3 2" xfId="16844"/>
    <cellStyle name="Comma 6 3 3 3 4" xfId="11515"/>
    <cellStyle name="Comma 6 3 3 4" xfId="2176"/>
    <cellStyle name="Comma 6 3 3 4 2" xfId="4850"/>
    <cellStyle name="Comma 6 3 3 4 2 2" xfId="19475"/>
    <cellStyle name="Comma 6 3 3 4 2 3" xfId="14173"/>
    <cellStyle name="Comma 6 3 3 4 3" xfId="8687"/>
    <cellStyle name="Comma 6 3 3 4 3 2" xfId="16845"/>
    <cellStyle name="Comma 6 3 3 4 4" xfId="11516"/>
    <cellStyle name="Comma 6 3 3 5" xfId="4846"/>
    <cellStyle name="Comma 6 3 3 5 2" xfId="19471"/>
    <cellStyle name="Comma 6 3 3 5 3" xfId="14169"/>
    <cellStyle name="Comma 6 3 3 6" xfId="8683"/>
    <cellStyle name="Comma 6 3 3 6 2" xfId="16841"/>
    <cellStyle name="Comma 6 3 3 7" xfId="11512"/>
    <cellStyle name="Comma 6 3 4" xfId="2177"/>
    <cellStyle name="Comma 6 3 4 2" xfId="2178"/>
    <cellStyle name="Comma 6 3 4 2 2" xfId="2179"/>
    <cellStyle name="Comma 6 3 4 2 2 2" xfId="4853"/>
    <cellStyle name="Comma 6 3 4 2 2 2 2" xfId="19478"/>
    <cellStyle name="Comma 6 3 4 2 2 2 3" xfId="14176"/>
    <cellStyle name="Comma 6 3 4 2 2 3" xfId="8690"/>
    <cellStyle name="Comma 6 3 4 2 2 3 2" xfId="16848"/>
    <cellStyle name="Comma 6 3 4 2 2 4" xfId="11519"/>
    <cellStyle name="Comma 6 3 4 2 3" xfId="4852"/>
    <cellStyle name="Comma 6 3 4 2 3 2" xfId="19477"/>
    <cellStyle name="Comma 6 3 4 2 3 3" xfId="14175"/>
    <cellStyle name="Comma 6 3 4 2 4" xfId="8689"/>
    <cellStyle name="Comma 6 3 4 2 4 2" xfId="16847"/>
    <cellStyle name="Comma 6 3 4 2 5" xfId="11518"/>
    <cellStyle name="Comma 6 3 4 3" xfId="2180"/>
    <cellStyle name="Comma 6 3 4 3 2" xfId="4854"/>
    <cellStyle name="Comma 6 3 4 3 2 2" xfId="19479"/>
    <cellStyle name="Comma 6 3 4 3 2 3" xfId="14177"/>
    <cellStyle name="Comma 6 3 4 3 3" xfId="8691"/>
    <cellStyle name="Comma 6 3 4 3 3 2" xfId="16849"/>
    <cellStyle name="Comma 6 3 4 3 4" xfId="11520"/>
    <cellStyle name="Comma 6 3 4 4" xfId="2181"/>
    <cellStyle name="Comma 6 3 4 4 2" xfId="4855"/>
    <cellStyle name="Comma 6 3 4 4 2 2" xfId="19480"/>
    <cellStyle name="Comma 6 3 4 4 2 3" xfId="14178"/>
    <cellStyle name="Comma 6 3 4 4 3" xfId="8692"/>
    <cellStyle name="Comma 6 3 4 4 3 2" xfId="16850"/>
    <cellStyle name="Comma 6 3 4 4 4" xfId="11521"/>
    <cellStyle name="Comma 6 3 4 5" xfId="4851"/>
    <cellStyle name="Comma 6 3 4 5 2" xfId="19476"/>
    <cellStyle name="Comma 6 3 4 5 3" xfId="14174"/>
    <cellStyle name="Comma 6 3 4 6" xfId="8688"/>
    <cellStyle name="Comma 6 3 4 6 2" xfId="16846"/>
    <cellStyle name="Comma 6 3 4 7" xfId="11517"/>
    <cellStyle name="Comma 6 3 5" xfId="2182"/>
    <cellStyle name="Comma 6 3 5 2" xfId="2183"/>
    <cellStyle name="Comma 6 3 5 2 2" xfId="2184"/>
    <cellStyle name="Comma 6 3 5 2 2 2" xfId="4858"/>
    <cellStyle name="Comma 6 3 5 2 2 2 2" xfId="19483"/>
    <cellStyle name="Comma 6 3 5 2 2 2 3" xfId="14181"/>
    <cellStyle name="Comma 6 3 5 2 2 3" xfId="8695"/>
    <cellStyle name="Comma 6 3 5 2 2 3 2" xfId="16853"/>
    <cellStyle name="Comma 6 3 5 2 2 4" xfId="11524"/>
    <cellStyle name="Comma 6 3 5 2 3" xfId="4857"/>
    <cellStyle name="Comma 6 3 5 2 3 2" xfId="19482"/>
    <cellStyle name="Comma 6 3 5 2 3 3" xfId="14180"/>
    <cellStyle name="Comma 6 3 5 2 4" xfId="8694"/>
    <cellStyle name="Comma 6 3 5 2 4 2" xfId="16852"/>
    <cellStyle name="Comma 6 3 5 2 5" xfId="11523"/>
    <cellStyle name="Comma 6 3 5 3" xfId="2185"/>
    <cellStyle name="Comma 6 3 5 3 2" xfId="4859"/>
    <cellStyle name="Comma 6 3 5 3 2 2" xfId="19484"/>
    <cellStyle name="Comma 6 3 5 3 2 3" xfId="14182"/>
    <cellStyle name="Comma 6 3 5 3 3" xfId="8696"/>
    <cellStyle name="Comma 6 3 5 3 3 2" xfId="16854"/>
    <cellStyle name="Comma 6 3 5 3 4" xfId="11525"/>
    <cellStyle name="Comma 6 3 5 4" xfId="2186"/>
    <cellStyle name="Comma 6 3 5 4 2" xfId="4860"/>
    <cellStyle name="Comma 6 3 5 4 2 2" xfId="19485"/>
    <cellStyle name="Comma 6 3 5 4 2 3" xfId="14183"/>
    <cellStyle name="Comma 6 3 5 4 3" xfId="8697"/>
    <cellStyle name="Comma 6 3 5 4 3 2" xfId="16855"/>
    <cellStyle name="Comma 6 3 5 4 4" xfId="11526"/>
    <cellStyle name="Comma 6 3 5 5" xfId="4856"/>
    <cellStyle name="Comma 6 3 5 5 2" xfId="19481"/>
    <cellStyle name="Comma 6 3 5 5 3" xfId="14179"/>
    <cellStyle name="Comma 6 3 5 6" xfId="8693"/>
    <cellStyle name="Comma 6 3 5 6 2" xfId="16851"/>
    <cellStyle name="Comma 6 3 5 7" xfId="11522"/>
    <cellStyle name="Comma 6 3 6" xfId="2187"/>
    <cellStyle name="Comma 6 3 6 2" xfId="2188"/>
    <cellStyle name="Comma 6 3 6 2 2" xfId="2189"/>
    <cellStyle name="Comma 6 3 6 2 2 2" xfId="4863"/>
    <cellStyle name="Comma 6 3 6 2 2 2 2" xfId="19488"/>
    <cellStyle name="Comma 6 3 6 2 2 2 3" xfId="14186"/>
    <cellStyle name="Comma 6 3 6 2 2 3" xfId="8700"/>
    <cellStyle name="Comma 6 3 6 2 2 3 2" xfId="16858"/>
    <cellStyle name="Comma 6 3 6 2 2 4" xfId="11529"/>
    <cellStyle name="Comma 6 3 6 2 3" xfId="4862"/>
    <cellStyle name="Comma 6 3 6 2 3 2" xfId="19487"/>
    <cellStyle name="Comma 6 3 6 2 3 3" xfId="14185"/>
    <cellStyle name="Comma 6 3 6 2 4" xfId="8699"/>
    <cellStyle name="Comma 6 3 6 2 4 2" xfId="16857"/>
    <cellStyle name="Comma 6 3 6 2 5" xfId="11528"/>
    <cellStyle name="Comma 6 3 6 3" xfId="2190"/>
    <cellStyle name="Comma 6 3 6 3 2" xfId="4864"/>
    <cellStyle name="Comma 6 3 6 3 2 2" xfId="19489"/>
    <cellStyle name="Comma 6 3 6 3 2 3" xfId="14187"/>
    <cellStyle name="Comma 6 3 6 3 3" xfId="8701"/>
    <cellStyle name="Comma 6 3 6 3 3 2" xfId="16859"/>
    <cellStyle name="Comma 6 3 6 3 4" xfId="11530"/>
    <cellStyle name="Comma 6 3 6 4" xfId="2191"/>
    <cellStyle name="Comma 6 3 6 4 2" xfId="4865"/>
    <cellStyle name="Comma 6 3 6 4 2 2" xfId="19490"/>
    <cellStyle name="Comma 6 3 6 4 2 3" xfId="14188"/>
    <cellStyle name="Comma 6 3 6 4 3" xfId="8702"/>
    <cellStyle name="Comma 6 3 6 4 3 2" xfId="16860"/>
    <cellStyle name="Comma 6 3 6 4 4" xfId="11531"/>
    <cellStyle name="Comma 6 3 6 5" xfId="4861"/>
    <cellStyle name="Comma 6 3 6 5 2" xfId="19486"/>
    <cellStyle name="Comma 6 3 6 5 3" xfId="14184"/>
    <cellStyle name="Comma 6 3 6 6" xfId="8698"/>
    <cellStyle name="Comma 6 3 6 6 2" xfId="16856"/>
    <cellStyle name="Comma 6 3 6 7" xfId="11527"/>
    <cellStyle name="Comma 6 3 7" xfId="2192"/>
    <cellStyle name="Comma 6 3 7 2" xfId="2193"/>
    <cellStyle name="Comma 6 3 7 2 2" xfId="4867"/>
    <cellStyle name="Comma 6 3 7 2 2 2" xfId="19492"/>
    <cellStyle name="Comma 6 3 7 2 2 3" xfId="14190"/>
    <cellStyle name="Comma 6 3 7 2 3" xfId="8704"/>
    <cellStyle name="Comma 6 3 7 2 3 2" xfId="16862"/>
    <cellStyle name="Comma 6 3 7 2 4" xfId="11533"/>
    <cellStyle name="Comma 6 3 7 3" xfId="2194"/>
    <cellStyle name="Comma 6 3 7 3 2" xfId="4868"/>
    <cellStyle name="Comma 6 3 7 3 2 2" xfId="19493"/>
    <cellStyle name="Comma 6 3 7 3 2 3" xfId="14191"/>
    <cellStyle name="Comma 6 3 7 3 3" xfId="8705"/>
    <cellStyle name="Comma 6 3 7 3 3 2" xfId="16863"/>
    <cellStyle name="Comma 6 3 7 3 4" xfId="11534"/>
    <cellStyle name="Comma 6 3 7 4" xfId="4866"/>
    <cellStyle name="Comma 6 3 7 4 2" xfId="19491"/>
    <cellStyle name="Comma 6 3 7 4 3" xfId="14189"/>
    <cellStyle name="Comma 6 3 7 5" xfId="8703"/>
    <cellStyle name="Comma 6 3 7 5 2" xfId="16861"/>
    <cellStyle name="Comma 6 3 7 6" xfId="11532"/>
    <cellStyle name="Comma 6 3 8" xfId="2195"/>
    <cellStyle name="Comma 6 3 8 2" xfId="2196"/>
    <cellStyle name="Comma 6 3 8 2 2" xfId="4870"/>
    <cellStyle name="Comma 6 3 8 2 2 2" xfId="19495"/>
    <cellStyle name="Comma 6 3 8 2 2 3" xfId="14193"/>
    <cellStyle name="Comma 6 3 8 2 3" xfId="8707"/>
    <cellStyle name="Comma 6 3 8 2 3 2" xfId="16865"/>
    <cellStyle name="Comma 6 3 8 2 4" xfId="11536"/>
    <cellStyle name="Comma 6 3 8 3" xfId="4869"/>
    <cellStyle name="Comma 6 3 8 3 2" xfId="19494"/>
    <cellStyle name="Comma 6 3 8 3 3" xfId="14192"/>
    <cellStyle name="Comma 6 3 8 4" xfId="8706"/>
    <cellStyle name="Comma 6 3 8 4 2" xfId="16864"/>
    <cellStyle name="Comma 6 3 8 5" xfId="11535"/>
    <cellStyle name="Comma 6 3 9" xfId="2197"/>
    <cellStyle name="Comma 6 3 9 2" xfId="4871"/>
    <cellStyle name="Comma 6 3 9 2 2" xfId="19496"/>
    <cellStyle name="Comma 6 3 9 2 3" xfId="14194"/>
    <cellStyle name="Comma 6 3 9 3" xfId="8708"/>
    <cellStyle name="Comma 6 3 9 3 2" xfId="16866"/>
    <cellStyle name="Comma 6 3 9 4" xfId="11537"/>
    <cellStyle name="Comma 6 4" xfId="2198"/>
    <cellStyle name="Comma 6 4 10" xfId="2199"/>
    <cellStyle name="Comma 6 4 10 2" xfId="4873"/>
    <cellStyle name="Comma 6 4 10 2 2" xfId="19498"/>
    <cellStyle name="Comma 6 4 10 2 3" xfId="14196"/>
    <cellStyle name="Comma 6 4 10 3" xfId="8710"/>
    <cellStyle name="Comma 6 4 10 3 2" xfId="16868"/>
    <cellStyle name="Comma 6 4 10 4" xfId="11539"/>
    <cellStyle name="Comma 6 4 11" xfId="4872"/>
    <cellStyle name="Comma 6 4 11 2" xfId="19497"/>
    <cellStyle name="Comma 6 4 11 3" xfId="14195"/>
    <cellStyle name="Comma 6 4 12" xfId="8709"/>
    <cellStyle name="Comma 6 4 12 2" xfId="16867"/>
    <cellStyle name="Comma 6 4 13" xfId="11538"/>
    <cellStyle name="Comma 6 4 2" xfId="2200"/>
    <cellStyle name="Comma 6 4 2 10" xfId="4874"/>
    <cellStyle name="Comma 6 4 2 10 2" xfId="19499"/>
    <cellStyle name="Comma 6 4 2 10 3" xfId="14197"/>
    <cellStyle name="Comma 6 4 2 11" xfId="8711"/>
    <cellStyle name="Comma 6 4 2 11 2" xfId="16869"/>
    <cellStyle name="Comma 6 4 2 12" xfId="11540"/>
    <cellStyle name="Comma 6 4 2 2" xfId="2201"/>
    <cellStyle name="Comma 6 4 2 2 2" xfId="2202"/>
    <cellStyle name="Comma 6 4 2 2 2 2" xfId="2203"/>
    <cellStyle name="Comma 6 4 2 2 2 2 2" xfId="4877"/>
    <cellStyle name="Comma 6 4 2 2 2 2 2 2" xfId="19502"/>
    <cellStyle name="Comma 6 4 2 2 2 2 2 3" xfId="14200"/>
    <cellStyle name="Comma 6 4 2 2 2 2 3" xfId="8714"/>
    <cellStyle name="Comma 6 4 2 2 2 2 3 2" xfId="16872"/>
    <cellStyle name="Comma 6 4 2 2 2 2 4" xfId="11543"/>
    <cellStyle name="Comma 6 4 2 2 2 3" xfId="4876"/>
    <cellStyle name="Comma 6 4 2 2 2 3 2" xfId="19501"/>
    <cellStyle name="Comma 6 4 2 2 2 3 3" xfId="14199"/>
    <cellStyle name="Comma 6 4 2 2 2 4" xfId="8713"/>
    <cellStyle name="Comma 6 4 2 2 2 4 2" xfId="16871"/>
    <cellStyle name="Comma 6 4 2 2 2 5" xfId="11542"/>
    <cellStyle name="Comma 6 4 2 2 3" xfId="2204"/>
    <cellStyle name="Comma 6 4 2 2 3 2" xfId="4878"/>
    <cellStyle name="Comma 6 4 2 2 3 2 2" xfId="19503"/>
    <cellStyle name="Comma 6 4 2 2 3 2 3" xfId="14201"/>
    <cellStyle name="Comma 6 4 2 2 3 3" xfId="8715"/>
    <cellStyle name="Comma 6 4 2 2 3 3 2" xfId="16873"/>
    <cellStyle name="Comma 6 4 2 2 3 4" xfId="11544"/>
    <cellStyle name="Comma 6 4 2 2 4" xfId="2205"/>
    <cellStyle name="Comma 6 4 2 2 4 2" xfId="4879"/>
    <cellStyle name="Comma 6 4 2 2 4 2 2" xfId="19504"/>
    <cellStyle name="Comma 6 4 2 2 4 2 3" xfId="14202"/>
    <cellStyle name="Comma 6 4 2 2 4 3" xfId="8716"/>
    <cellStyle name="Comma 6 4 2 2 4 3 2" xfId="16874"/>
    <cellStyle name="Comma 6 4 2 2 4 4" xfId="11545"/>
    <cellStyle name="Comma 6 4 2 2 5" xfId="4875"/>
    <cellStyle name="Comma 6 4 2 2 5 2" xfId="19500"/>
    <cellStyle name="Comma 6 4 2 2 5 3" xfId="14198"/>
    <cellStyle name="Comma 6 4 2 2 6" xfId="8712"/>
    <cellStyle name="Comma 6 4 2 2 6 2" xfId="16870"/>
    <cellStyle name="Comma 6 4 2 2 7" xfId="11541"/>
    <cellStyle name="Comma 6 4 2 3" xfId="2206"/>
    <cellStyle name="Comma 6 4 2 3 2" xfId="2207"/>
    <cellStyle name="Comma 6 4 2 3 2 2" xfId="2208"/>
    <cellStyle name="Comma 6 4 2 3 2 2 2" xfId="4882"/>
    <cellStyle name="Comma 6 4 2 3 2 2 2 2" xfId="19507"/>
    <cellStyle name="Comma 6 4 2 3 2 2 2 3" xfId="14205"/>
    <cellStyle name="Comma 6 4 2 3 2 2 3" xfId="8719"/>
    <cellStyle name="Comma 6 4 2 3 2 2 3 2" xfId="16877"/>
    <cellStyle name="Comma 6 4 2 3 2 2 4" xfId="11548"/>
    <cellStyle name="Comma 6 4 2 3 2 3" xfId="4881"/>
    <cellStyle name="Comma 6 4 2 3 2 3 2" xfId="19506"/>
    <cellStyle name="Comma 6 4 2 3 2 3 3" xfId="14204"/>
    <cellStyle name="Comma 6 4 2 3 2 4" xfId="8718"/>
    <cellStyle name="Comma 6 4 2 3 2 4 2" xfId="16876"/>
    <cellStyle name="Comma 6 4 2 3 2 5" xfId="11547"/>
    <cellStyle name="Comma 6 4 2 3 3" xfId="2209"/>
    <cellStyle name="Comma 6 4 2 3 3 2" xfId="4883"/>
    <cellStyle name="Comma 6 4 2 3 3 2 2" xfId="19508"/>
    <cellStyle name="Comma 6 4 2 3 3 2 3" xfId="14206"/>
    <cellStyle name="Comma 6 4 2 3 3 3" xfId="8720"/>
    <cellStyle name="Comma 6 4 2 3 3 3 2" xfId="16878"/>
    <cellStyle name="Comma 6 4 2 3 3 4" xfId="11549"/>
    <cellStyle name="Comma 6 4 2 3 4" xfId="2210"/>
    <cellStyle name="Comma 6 4 2 3 4 2" xfId="4884"/>
    <cellStyle name="Comma 6 4 2 3 4 2 2" xfId="19509"/>
    <cellStyle name="Comma 6 4 2 3 4 2 3" xfId="14207"/>
    <cellStyle name="Comma 6 4 2 3 4 3" xfId="8721"/>
    <cellStyle name="Comma 6 4 2 3 4 3 2" xfId="16879"/>
    <cellStyle name="Comma 6 4 2 3 4 4" xfId="11550"/>
    <cellStyle name="Comma 6 4 2 3 5" xfId="4880"/>
    <cellStyle name="Comma 6 4 2 3 5 2" xfId="19505"/>
    <cellStyle name="Comma 6 4 2 3 5 3" xfId="14203"/>
    <cellStyle name="Comma 6 4 2 3 6" xfId="8717"/>
    <cellStyle name="Comma 6 4 2 3 6 2" xfId="16875"/>
    <cellStyle name="Comma 6 4 2 3 7" xfId="11546"/>
    <cellStyle name="Comma 6 4 2 4" xfId="2211"/>
    <cellStyle name="Comma 6 4 2 4 2" xfId="2212"/>
    <cellStyle name="Comma 6 4 2 4 2 2" xfId="2213"/>
    <cellStyle name="Comma 6 4 2 4 2 2 2" xfId="4887"/>
    <cellStyle name="Comma 6 4 2 4 2 2 2 2" xfId="19512"/>
    <cellStyle name="Comma 6 4 2 4 2 2 2 3" xfId="14210"/>
    <cellStyle name="Comma 6 4 2 4 2 2 3" xfId="8724"/>
    <cellStyle name="Comma 6 4 2 4 2 2 3 2" xfId="16882"/>
    <cellStyle name="Comma 6 4 2 4 2 2 4" xfId="11553"/>
    <cellStyle name="Comma 6 4 2 4 2 3" xfId="4886"/>
    <cellStyle name="Comma 6 4 2 4 2 3 2" xfId="19511"/>
    <cellStyle name="Comma 6 4 2 4 2 3 3" xfId="14209"/>
    <cellStyle name="Comma 6 4 2 4 2 4" xfId="8723"/>
    <cellStyle name="Comma 6 4 2 4 2 4 2" xfId="16881"/>
    <cellStyle name="Comma 6 4 2 4 2 5" xfId="11552"/>
    <cellStyle name="Comma 6 4 2 4 3" xfId="2214"/>
    <cellStyle name="Comma 6 4 2 4 3 2" xfId="4888"/>
    <cellStyle name="Comma 6 4 2 4 3 2 2" xfId="19513"/>
    <cellStyle name="Comma 6 4 2 4 3 2 3" xfId="14211"/>
    <cellStyle name="Comma 6 4 2 4 3 3" xfId="8725"/>
    <cellStyle name="Comma 6 4 2 4 3 3 2" xfId="16883"/>
    <cellStyle name="Comma 6 4 2 4 3 4" xfId="11554"/>
    <cellStyle name="Comma 6 4 2 4 4" xfId="2215"/>
    <cellStyle name="Comma 6 4 2 4 4 2" xfId="4889"/>
    <cellStyle name="Comma 6 4 2 4 4 2 2" xfId="19514"/>
    <cellStyle name="Comma 6 4 2 4 4 2 3" xfId="14212"/>
    <cellStyle name="Comma 6 4 2 4 4 3" xfId="8726"/>
    <cellStyle name="Comma 6 4 2 4 4 3 2" xfId="16884"/>
    <cellStyle name="Comma 6 4 2 4 4 4" xfId="11555"/>
    <cellStyle name="Comma 6 4 2 4 5" xfId="4885"/>
    <cellStyle name="Comma 6 4 2 4 5 2" xfId="19510"/>
    <cellStyle name="Comma 6 4 2 4 5 3" xfId="14208"/>
    <cellStyle name="Comma 6 4 2 4 6" xfId="8722"/>
    <cellStyle name="Comma 6 4 2 4 6 2" xfId="16880"/>
    <cellStyle name="Comma 6 4 2 4 7" xfId="11551"/>
    <cellStyle name="Comma 6 4 2 5" xfId="2216"/>
    <cellStyle name="Comma 6 4 2 5 2" xfId="2217"/>
    <cellStyle name="Comma 6 4 2 5 2 2" xfId="2218"/>
    <cellStyle name="Comma 6 4 2 5 2 2 2" xfId="4892"/>
    <cellStyle name="Comma 6 4 2 5 2 2 2 2" xfId="19517"/>
    <cellStyle name="Comma 6 4 2 5 2 2 2 3" xfId="14215"/>
    <cellStyle name="Comma 6 4 2 5 2 2 3" xfId="8729"/>
    <cellStyle name="Comma 6 4 2 5 2 2 3 2" xfId="16887"/>
    <cellStyle name="Comma 6 4 2 5 2 2 4" xfId="11558"/>
    <cellStyle name="Comma 6 4 2 5 2 3" xfId="4891"/>
    <cellStyle name="Comma 6 4 2 5 2 3 2" xfId="19516"/>
    <cellStyle name="Comma 6 4 2 5 2 3 3" xfId="14214"/>
    <cellStyle name="Comma 6 4 2 5 2 4" xfId="8728"/>
    <cellStyle name="Comma 6 4 2 5 2 4 2" xfId="16886"/>
    <cellStyle name="Comma 6 4 2 5 2 5" xfId="11557"/>
    <cellStyle name="Comma 6 4 2 5 3" xfId="2219"/>
    <cellStyle name="Comma 6 4 2 5 3 2" xfId="4893"/>
    <cellStyle name="Comma 6 4 2 5 3 2 2" xfId="19518"/>
    <cellStyle name="Comma 6 4 2 5 3 2 3" xfId="14216"/>
    <cellStyle name="Comma 6 4 2 5 3 3" xfId="8730"/>
    <cellStyle name="Comma 6 4 2 5 3 3 2" xfId="16888"/>
    <cellStyle name="Comma 6 4 2 5 3 4" xfId="11559"/>
    <cellStyle name="Comma 6 4 2 5 4" xfId="2220"/>
    <cellStyle name="Comma 6 4 2 5 4 2" xfId="4894"/>
    <cellStyle name="Comma 6 4 2 5 4 2 2" xfId="19519"/>
    <cellStyle name="Comma 6 4 2 5 4 2 3" xfId="14217"/>
    <cellStyle name="Comma 6 4 2 5 4 3" xfId="8731"/>
    <cellStyle name="Comma 6 4 2 5 4 3 2" xfId="16889"/>
    <cellStyle name="Comma 6 4 2 5 4 4" xfId="11560"/>
    <cellStyle name="Comma 6 4 2 5 5" xfId="4890"/>
    <cellStyle name="Comma 6 4 2 5 5 2" xfId="19515"/>
    <cellStyle name="Comma 6 4 2 5 5 3" xfId="14213"/>
    <cellStyle name="Comma 6 4 2 5 6" xfId="8727"/>
    <cellStyle name="Comma 6 4 2 5 6 2" xfId="16885"/>
    <cellStyle name="Comma 6 4 2 5 7" xfId="11556"/>
    <cellStyle name="Comma 6 4 2 6" xfId="2221"/>
    <cellStyle name="Comma 6 4 2 6 2" xfId="2222"/>
    <cellStyle name="Comma 6 4 2 6 2 2" xfId="4896"/>
    <cellStyle name="Comma 6 4 2 6 2 2 2" xfId="19521"/>
    <cellStyle name="Comma 6 4 2 6 2 2 3" xfId="14219"/>
    <cellStyle name="Comma 6 4 2 6 2 3" xfId="8733"/>
    <cellStyle name="Comma 6 4 2 6 2 3 2" xfId="16891"/>
    <cellStyle name="Comma 6 4 2 6 2 4" xfId="11562"/>
    <cellStyle name="Comma 6 4 2 6 3" xfId="2223"/>
    <cellStyle name="Comma 6 4 2 6 3 2" xfId="4897"/>
    <cellStyle name="Comma 6 4 2 6 3 2 2" xfId="19522"/>
    <cellStyle name="Comma 6 4 2 6 3 2 3" xfId="14220"/>
    <cellStyle name="Comma 6 4 2 6 3 3" xfId="8734"/>
    <cellStyle name="Comma 6 4 2 6 3 3 2" xfId="16892"/>
    <cellStyle name="Comma 6 4 2 6 3 4" xfId="11563"/>
    <cellStyle name="Comma 6 4 2 6 4" xfId="4895"/>
    <cellStyle name="Comma 6 4 2 6 4 2" xfId="19520"/>
    <cellStyle name="Comma 6 4 2 6 4 3" xfId="14218"/>
    <cellStyle name="Comma 6 4 2 6 5" xfId="8732"/>
    <cellStyle name="Comma 6 4 2 6 5 2" xfId="16890"/>
    <cellStyle name="Comma 6 4 2 6 6" xfId="11561"/>
    <cellStyle name="Comma 6 4 2 7" xfId="2224"/>
    <cellStyle name="Comma 6 4 2 7 2" xfId="2225"/>
    <cellStyle name="Comma 6 4 2 7 2 2" xfId="4899"/>
    <cellStyle name="Comma 6 4 2 7 2 2 2" xfId="19524"/>
    <cellStyle name="Comma 6 4 2 7 2 2 3" xfId="14222"/>
    <cellStyle name="Comma 6 4 2 7 2 3" xfId="8736"/>
    <cellStyle name="Comma 6 4 2 7 2 3 2" xfId="16894"/>
    <cellStyle name="Comma 6 4 2 7 2 4" xfId="11565"/>
    <cellStyle name="Comma 6 4 2 7 3" xfId="4898"/>
    <cellStyle name="Comma 6 4 2 7 3 2" xfId="19523"/>
    <cellStyle name="Comma 6 4 2 7 3 3" xfId="14221"/>
    <cellStyle name="Comma 6 4 2 7 4" xfId="8735"/>
    <cellStyle name="Comma 6 4 2 7 4 2" xfId="16893"/>
    <cellStyle name="Comma 6 4 2 7 5" xfId="11564"/>
    <cellStyle name="Comma 6 4 2 8" xfId="2226"/>
    <cellStyle name="Comma 6 4 2 8 2" xfId="4900"/>
    <cellStyle name="Comma 6 4 2 8 2 2" xfId="19525"/>
    <cellStyle name="Comma 6 4 2 8 2 3" xfId="14223"/>
    <cellStyle name="Comma 6 4 2 8 3" xfId="8737"/>
    <cellStyle name="Comma 6 4 2 8 3 2" xfId="16895"/>
    <cellStyle name="Comma 6 4 2 8 4" xfId="11566"/>
    <cellStyle name="Comma 6 4 2 9" xfId="2227"/>
    <cellStyle name="Comma 6 4 2 9 2" xfId="4901"/>
    <cellStyle name="Comma 6 4 2 9 2 2" xfId="19526"/>
    <cellStyle name="Comma 6 4 2 9 2 3" xfId="14224"/>
    <cellStyle name="Comma 6 4 2 9 3" xfId="8738"/>
    <cellStyle name="Comma 6 4 2 9 3 2" xfId="16896"/>
    <cellStyle name="Comma 6 4 2 9 4" xfId="11567"/>
    <cellStyle name="Comma 6 4 3" xfId="2228"/>
    <cellStyle name="Comma 6 4 3 2" xfId="2229"/>
    <cellStyle name="Comma 6 4 3 2 2" xfId="2230"/>
    <cellStyle name="Comma 6 4 3 2 2 2" xfId="4904"/>
    <cellStyle name="Comma 6 4 3 2 2 2 2" xfId="19529"/>
    <cellStyle name="Comma 6 4 3 2 2 2 3" xfId="14227"/>
    <cellStyle name="Comma 6 4 3 2 2 3" xfId="8741"/>
    <cellStyle name="Comma 6 4 3 2 2 3 2" xfId="16899"/>
    <cellStyle name="Comma 6 4 3 2 2 4" xfId="11570"/>
    <cellStyle name="Comma 6 4 3 2 3" xfId="4903"/>
    <cellStyle name="Comma 6 4 3 2 3 2" xfId="19528"/>
    <cellStyle name="Comma 6 4 3 2 3 3" xfId="14226"/>
    <cellStyle name="Comma 6 4 3 2 4" xfId="8740"/>
    <cellStyle name="Comma 6 4 3 2 4 2" xfId="16898"/>
    <cellStyle name="Comma 6 4 3 2 5" xfId="11569"/>
    <cellStyle name="Comma 6 4 3 3" xfId="2231"/>
    <cellStyle name="Comma 6 4 3 3 2" xfId="4905"/>
    <cellStyle name="Comma 6 4 3 3 2 2" xfId="19530"/>
    <cellStyle name="Comma 6 4 3 3 2 3" xfId="14228"/>
    <cellStyle name="Comma 6 4 3 3 3" xfId="8742"/>
    <cellStyle name="Comma 6 4 3 3 3 2" xfId="16900"/>
    <cellStyle name="Comma 6 4 3 3 4" xfId="11571"/>
    <cellStyle name="Comma 6 4 3 4" xfId="2232"/>
    <cellStyle name="Comma 6 4 3 4 2" xfId="4906"/>
    <cellStyle name="Comma 6 4 3 4 2 2" xfId="19531"/>
    <cellStyle name="Comma 6 4 3 4 2 3" xfId="14229"/>
    <cellStyle name="Comma 6 4 3 4 3" xfId="8743"/>
    <cellStyle name="Comma 6 4 3 4 3 2" xfId="16901"/>
    <cellStyle name="Comma 6 4 3 4 4" xfId="11572"/>
    <cellStyle name="Comma 6 4 3 5" xfId="4902"/>
    <cellStyle name="Comma 6 4 3 5 2" xfId="19527"/>
    <cellStyle name="Comma 6 4 3 5 3" xfId="14225"/>
    <cellStyle name="Comma 6 4 3 6" xfId="8739"/>
    <cellStyle name="Comma 6 4 3 6 2" xfId="16897"/>
    <cellStyle name="Comma 6 4 3 7" xfId="11568"/>
    <cellStyle name="Comma 6 4 4" xfId="2233"/>
    <cellStyle name="Comma 6 4 4 2" xfId="2234"/>
    <cellStyle name="Comma 6 4 4 2 2" xfId="2235"/>
    <cellStyle name="Comma 6 4 4 2 2 2" xfId="4909"/>
    <cellStyle name="Comma 6 4 4 2 2 2 2" xfId="19534"/>
    <cellStyle name="Comma 6 4 4 2 2 2 3" xfId="14232"/>
    <cellStyle name="Comma 6 4 4 2 2 3" xfId="8746"/>
    <cellStyle name="Comma 6 4 4 2 2 3 2" xfId="16904"/>
    <cellStyle name="Comma 6 4 4 2 2 4" xfId="11575"/>
    <cellStyle name="Comma 6 4 4 2 3" xfId="4908"/>
    <cellStyle name="Comma 6 4 4 2 3 2" xfId="19533"/>
    <cellStyle name="Comma 6 4 4 2 3 3" xfId="14231"/>
    <cellStyle name="Comma 6 4 4 2 4" xfId="8745"/>
    <cellStyle name="Comma 6 4 4 2 4 2" xfId="16903"/>
    <cellStyle name="Comma 6 4 4 2 5" xfId="11574"/>
    <cellStyle name="Comma 6 4 4 3" xfId="2236"/>
    <cellStyle name="Comma 6 4 4 3 2" xfId="4910"/>
    <cellStyle name="Comma 6 4 4 3 2 2" xfId="19535"/>
    <cellStyle name="Comma 6 4 4 3 2 3" xfId="14233"/>
    <cellStyle name="Comma 6 4 4 3 3" xfId="8747"/>
    <cellStyle name="Comma 6 4 4 3 3 2" xfId="16905"/>
    <cellStyle name="Comma 6 4 4 3 4" xfId="11576"/>
    <cellStyle name="Comma 6 4 4 4" xfId="2237"/>
    <cellStyle name="Comma 6 4 4 4 2" xfId="4911"/>
    <cellStyle name="Comma 6 4 4 4 2 2" xfId="19536"/>
    <cellStyle name="Comma 6 4 4 4 2 3" xfId="14234"/>
    <cellStyle name="Comma 6 4 4 4 3" xfId="8748"/>
    <cellStyle name="Comma 6 4 4 4 3 2" xfId="16906"/>
    <cellStyle name="Comma 6 4 4 4 4" xfId="11577"/>
    <cellStyle name="Comma 6 4 4 5" xfId="4907"/>
    <cellStyle name="Comma 6 4 4 5 2" xfId="19532"/>
    <cellStyle name="Comma 6 4 4 5 3" xfId="14230"/>
    <cellStyle name="Comma 6 4 4 6" xfId="8744"/>
    <cellStyle name="Comma 6 4 4 6 2" xfId="16902"/>
    <cellStyle name="Comma 6 4 4 7" xfId="11573"/>
    <cellStyle name="Comma 6 4 5" xfId="2238"/>
    <cellStyle name="Comma 6 4 5 2" xfId="2239"/>
    <cellStyle name="Comma 6 4 5 2 2" xfId="2240"/>
    <cellStyle name="Comma 6 4 5 2 2 2" xfId="4914"/>
    <cellStyle name="Comma 6 4 5 2 2 2 2" xfId="19539"/>
    <cellStyle name="Comma 6 4 5 2 2 2 3" xfId="14237"/>
    <cellStyle name="Comma 6 4 5 2 2 3" xfId="8751"/>
    <cellStyle name="Comma 6 4 5 2 2 3 2" xfId="16909"/>
    <cellStyle name="Comma 6 4 5 2 2 4" xfId="11580"/>
    <cellStyle name="Comma 6 4 5 2 3" xfId="4913"/>
    <cellStyle name="Comma 6 4 5 2 3 2" xfId="19538"/>
    <cellStyle name="Comma 6 4 5 2 3 3" xfId="14236"/>
    <cellStyle name="Comma 6 4 5 2 4" xfId="8750"/>
    <cellStyle name="Comma 6 4 5 2 4 2" xfId="16908"/>
    <cellStyle name="Comma 6 4 5 2 5" xfId="11579"/>
    <cellStyle name="Comma 6 4 5 3" xfId="2241"/>
    <cellStyle name="Comma 6 4 5 3 2" xfId="4915"/>
    <cellStyle name="Comma 6 4 5 3 2 2" xfId="19540"/>
    <cellStyle name="Comma 6 4 5 3 2 3" xfId="14238"/>
    <cellStyle name="Comma 6 4 5 3 3" xfId="8752"/>
    <cellStyle name="Comma 6 4 5 3 3 2" xfId="16910"/>
    <cellStyle name="Comma 6 4 5 3 4" xfId="11581"/>
    <cellStyle name="Comma 6 4 5 4" xfId="2242"/>
    <cellStyle name="Comma 6 4 5 4 2" xfId="4916"/>
    <cellStyle name="Comma 6 4 5 4 2 2" xfId="19541"/>
    <cellStyle name="Comma 6 4 5 4 2 3" xfId="14239"/>
    <cellStyle name="Comma 6 4 5 4 3" xfId="8753"/>
    <cellStyle name="Comma 6 4 5 4 3 2" xfId="16911"/>
    <cellStyle name="Comma 6 4 5 4 4" xfId="11582"/>
    <cellStyle name="Comma 6 4 5 5" xfId="4912"/>
    <cellStyle name="Comma 6 4 5 5 2" xfId="19537"/>
    <cellStyle name="Comma 6 4 5 5 3" xfId="14235"/>
    <cellStyle name="Comma 6 4 5 6" xfId="8749"/>
    <cellStyle name="Comma 6 4 5 6 2" xfId="16907"/>
    <cellStyle name="Comma 6 4 5 7" xfId="11578"/>
    <cellStyle name="Comma 6 4 6" xfId="2243"/>
    <cellStyle name="Comma 6 4 6 2" xfId="2244"/>
    <cellStyle name="Comma 6 4 6 2 2" xfId="2245"/>
    <cellStyle name="Comma 6 4 6 2 2 2" xfId="4919"/>
    <cellStyle name="Comma 6 4 6 2 2 2 2" xfId="19544"/>
    <cellStyle name="Comma 6 4 6 2 2 2 3" xfId="14242"/>
    <cellStyle name="Comma 6 4 6 2 2 3" xfId="8756"/>
    <cellStyle name="Comma 6 4 6 2 2 3 2" xfId="16914"/>
    <cellStyle name="Comma 6 4 6 2 2 4" xfId="11585"/>
    <cellStyle name="Comma 6 4 6 2 3" xfId="4918"/>
    <cellStyle name="Comma 6 4 6 2 3 2" xfId="19543"/>
    <cellStyle name="Comma 6 4 6 2 3 3" xfId="14241"/>
    <cellStyle name="Comma 6 4 6 2 4" xfId="8755"/>
    <cellStyle name="Comma 6 4 6 2 4 2" xfId="16913"/>
    <cellStyle name="Comma 6 4 6 2 5" xfId="11584"/>
    <cellStyle name="Comma 6 4 6 3" xfId="2246"/>
    <cellStyle name="Comma 6 4 6 3 2" xfId="4920"/>
    <cellStyle name="Comma 6 4 6 3 2 2" xfId="19545"/>
    <cellStyle name="Comma 6 4 6 3 2 3" xfId="14243"/>
    <cellStyle name="Comma 6 4 6 3 3" xfId="8757"/>
    <cellStyle name="Comma 6 4 6 3 3 2" xfId="16915"/>
    <cellStyle name="Comma 6 4 6 3 4" xfId="11586"/>
    <cellStyle name="Comma 6 4 6 4" xfId="2247"/>
    <cellStyle name="Comma 6 4 6 4 2" xfId="4921"/>
    <cellStyle name="Comma 6 4 6 4 2 2" xfId="19546"/>
    <cellStyle name="Comma 6 4 6 4 2 3" xfId="14244"/>
    <cellStyle name="Comma 6 4 6 4 3" xfId="8758"/>
    <cellStyle name="Comma 6 4 6 4 3 2" xfId="16916"/>
    <cellStyle name="Comma 6 4 6 4 4" xfId="11587"/>
    <cellStyle name="Comma 6 4 6 5" xfId="4917"/>
    <cellStyle name="Comma 6 4 6 5 2" xfId="19542"/>
    <cellStyle name="Comma 6 4 6 5 3" xfId="14240"/>
    <cellStyle name="Comma 6 4 6 6" xfId="8754"/>
    <cellStyle name="Comma 6 4 6 6 2" xfId="16912"/>
    <cellStyle name="Comma 6 4 6 7" xfId="11583"/>
    <cellStyle name="Comma 6 4 7" xfId="2248"/>
    <cellStyle name="Comma 6 4 7 2" xfId="2249"/>
    <cellStyle name="Comma 6 4 7 2 2" xfId="4923"/>
    <cellStyle name="Comma 6 4 7 2 2 2" xfId="19548"/>
    <cellStyle name="Comma 6 4 7 2 2 3" xfId="14246"/>
    <cellStyle name="Comma 6 4 7 2 3" xfId="8760"/>
    <cellStyle name="Comma 6 4 7 2 3 2" xfId="16918"/>
    <cellStyle name="Comma 6 4 7 2 4" xfId="11589"/>
    <cellStyle name="Comma 6 4 7 3" xfId="2250"/>
    <cellStyle name="Comma 6 4 7 3 2" xfId="4924"/>
    <cellStyle name="Comma 6 4 7 3 2 2" xfId="19549"/>
    <cellStyle name="Comma 6 4 7 3 2 3" xfId="14247"/>
    <cellStyle name="Comma 6 4 7 3 3" xfId="8761"/>
    <cellStyle name="Comma 6 4 7 3 3 2" xfId="16919"/>
    <cellStyle name="Comma 6 4 7 3 4" xfId="11590"/>
    <cellStyle name="Comma 6 4 7 4" xfId="4922"/>
    <cellStyle name="Comma 6 4 7 4 2" xfId="19547"/>
    <cellStyle name="Comma 6 4 7 4 3" xfId="14245"/>
    <cellStyle name="Comma 6 4 7 5" xfId="8759"/>
    <cellStyle name="Comma 6 4 7 5 2" xfId="16917"/>
    <cellStyle name="Comma 6 4 7 6" xfId="11588"/>
    <cellStyle name="Comma 6 4 8" xfId="2251"/>
    <cellStyle name="Comma 6 4 8 2" xfId="2252"/>
    <cellStyle name="Comma 6 4 8 2 2" xfId="4926"/>
    <cellStyle name="Comma 6 4 8 2 2 2" xfId="19551"/>
    <cellStyle name="Comma 6 4 8 2 2 3" xfId="14249"/>
    <cellStyle name="Comma 6 4 8 2 3" xfId="8763"/>
    <cellStyle name="Comma 6 4 8 2 3 2" xfId="16921"/>
    <cellStyle name="Comma 6 4 8 2 4" xfId="11592"/>
    <cellStyle name="Comma 6 4 8 3" xfId="4925"/>
    <cellStyle name="Comma 6 4 8 3 2" xfId="19550"/>
    <cellStyle name="Comma 6 4 8 3 3" xfId="14248"/>
    <cellStyle name="Comma 6 4 8 4" xfId="8762"/>
    <cellStyle name="Comma 6 4 8 4 2" xfId="16920"/>
    <cellStyle name="Comma 6 4 8 5" xfId="11591"/>
    <cellStyle name="Comma 6 4 9" xfId="2253"/>
    <cellStyle name="Comma 6 4 9 2" xfId="4927"/>
    <cellStyle name="Comma 6 4 9 2 2" xfId="19552"/>
    <cellStyle name="Comma 6 4 9 2 3" xfId="14250"/>
    <cellStyle name="Comma 6 4 9 3" xfId="8764"/>
    <cellStyle name="Comma 6 4 9 3 2" xfId="16922"/>
    <cellStyle name="Comma 6 4 9 4" xfId="11593"/>
    <cellStyle name="Comma 6 5" xfId="2254"/>
    <cellStyle name="Comma 6 5 10" xfId="4928"/>
    <cellStyle name="Comma 6 5 10 2" xfId="19553"/>
    <cellStyle name="Comma 6 5 10 3" xfId="14251"/>
    <cellStyle name="Comma 6 5 11" xfId="8765"/>
    <cellStyle name="Comma 6 5 11 2" xfId="16923"/>
    <cellStyle name="Comma 6 5 12" xfId="11594"/>
    <cellStyle name="Comma 6 5 2" xfId="2255"/>
    <cellStyle name="Comma 6 5 2 2" xfId="2256"/>
    <cellStyle name="Comma 6 5 2 2 2" xfId="2257"/>
    <cellStyle name="Comma 6 5 2 2 2 2" xfId="4931"/>
    <cellStyle name="Comma 6 5 2 2 2 2 2" xfId="19556"/>
    <cellStyle name="Comma 6 5 2 2 2 2 3" xfId="14254"/>
    <cellStyle name="Comma 6 5 2 2 2 3" xfId="8768"/>
    <cellStyle name="Comma 6 5 2 2 2 3 2" xfId="16926"/>
    <cellStyle name="Comma 6 5 2 2 2 4" xfId="11597"/>
    <cellStyle name="Comma 6 5 2 2 3" xfId="4930"/>
    <cellStyle name="Comma 6 5 2 2 3 2" xfId="19555"/>
    <cellStyle name="Comma 6 5 2 2 3 3" xfId="14253"/>
    <cellStyle name="Comma 6 5 2 2 4" xfId="8767"/>
    <cellStyle name="Comma 6 5 2 2 4 2" xfId="16925"/>
    <cellStyle name="Comma 6 5 2 2 5" xfId="11596"/>
    <cellStyle name="Comma 6 5 2 3" xfId="2258"/>
    <cellStyle name="Comma 6 5 2 3 2" xfId="4932"/>
    <cellStyle name="Comma 6 5 2 3 2 2" xfId="19557"/>
    <cellStyle name="Comma 6 5 2 3 2 3" xfId="14255"/>
    <cellStyle name="Comma 6 5 2 3 3" xfId="8769"/>
    <cellStyle name="Comma 6 5 2 3 3 2" xfId="16927"/>
    <cellStyle name="Comma 6 5 2 3 4" xfId="11598"/>
    <cellStyle name="Comma 6 5 2 4" xfId="2259"/>
    <cellStyle name="Comma 6 5 2 4 2" xfId="4933"/>
    <cellStyle name="Comma 6 5 2 4 2 2" xfId="19558"/>
    <cellStyle name="Comma 6 5 2 4 2 3" xfId="14256"/>
    <cellStyle name="Comma 6 5 2 4 3" xfId="8770"/>
    <cellStyle name="Comma 6 5 2 4 3 2" xfId="16928"/>
    <cellStyle name="Comma 6 5 2 4 4" xfId="11599"/>
    <cellStyle name="Comma 6 5 2 5" xfId="4929"/>
    <cellStyle name="Comma 6 5 2 5 2" xfId="19554"/>
    <cellStyle name="Comma 6 5 2 5 3" xfId="14252"/>
    <cellStyle name="Comma 6 5 2 6" xfId="8766"/>
    <cellStyle name="Comma 6 5 2 6 2" xfId="16924"/>
    <cellStyle name="Comma 6 5 2 7" xfId="11595"/>
    <cellStyle name="Comma 6 5 3" xfId="2260"/>
    <cellStyle name="Comma 6 5 3 2" xfId="2261"/>
    <cellStyle name="Comma 6 5 3 2 2" xfId="2262"/>
    <cellStyle name="Comma 6 5 3 2 2 2" xfId="4936"/>
    <cellStyle name="Comma 6 5 3 2 2 2 2" xfId="19561"/>
    <cellStyle name="Comma 6 5 3 2 2 2 3" xfId="14259"/>
    <cellStyle name="Comma 6 5 3 2 2 3" xfId="8773"/>
    <cellStyle name="Comma 6 5 3 2 2 3 2" xfId="16931"/>
    <cellStyle name="Comma 6 5 3 2 2 4" xfId="11602"/>
    <cellStyle name="Comma 6 5 3 2 3" xfId="4935"/>
    <cellStyle name="Comma 6 5 3 2 3 2" xfId="19560"/>
    <cellStyle name="Comma 6 5 3 2 3 3" xfId="14258"/>
    <cellStyle name="Comma 6 5 3 2 4" xfId="8772"/>
    <cellStyle name="Comma 6 5 3 2 4 2" xfId="16930"/>
    <cellStyle name="Comma 6 5 3 2 5" xfId="11601"/>
    <cellStyle name="Comma 6 5 3 3" xfId="2263"/>
    <cellStyle name="Comma 6 5 3 3 2" xfId="4937"/>
    <cellStyle name="Comma 6 5 3 3 2 2" xfId="19562"/>
    <cellStyle name="Comma 6 5 3 3 2 3" xfId="14260"/>
    <cellStyle name="Comma 6 5 3 3 3" xfId="8774"/>
    <cellStyle name="Comma 6 5 3 3 3 2" xfId="16932"/>
    <cellStyle name="Comma 6 5 3 3 4" xfId="11603"/>
    <cellStyle name="Comma 6 5 3 4" xfId="2264"/>
    <cellStyle name="Comma 6 5 3 4 2" xfId="4938"/>
    <cellStyle name="Comma 6 5 3 4 2 2" xfId="19563"/>
    <cellStyle name="Comma 6 5 3 4 2 3" xfId="14261"/>
    <cellStyle name="Comma 6 5 3 4 3" xfId="8775"/>
    <cellStyle name="Comma 6 5 3 4 3 2" xfId="16933"/>
    <cellStyle name="Comma 6 5 3 4 4" xfId="11604"/>
    <cellStyle name="Comma 6 5 3 5" xfId="4934"/>
    <cellStyle name="Comma 6 5 3 5 2" xfId="19559"/>
    <cellStyle name="Comma 6 5 3 5 3" xfId="14257"/>
    <cellStyle name="Comma 6 5 3 6" xfId="8771"/>
    <cellStyle name="Comma 6 5 3 6 2" xfId="16929"/>
    <cellStyle name="Comma 6 5 3 7" xfId="11600"/>
    <cellStyle name="Comma 6 5 4" xfId="2265"/>
    <cellStyle name="Comma 6 5 4 2" xfId="2266"/>
    <cellStyle name="Comma 6 5 4 2 2" xfId="2267"/>
    <cellStyle name="Comma 6 5 4 2 2 2" xfId="4941"/>
    <cellStyle name="Comma 6 5 4 2 2 2 2" xfId="19566"/>
    <cellStyle name="Comma 6 5 4 2 2 2 3" xfId="14264"/>
    <cellStyle name="Comma 6 5 4 2 2 3" xfId="8778"/>
    <cellStyle name="Comma 6 5 4 2 2 3 2" xfId="16936"/>
    <cellStyle name="Comma 6 5 4 2 2 4" xfId="11607"/>
    <cellStyle name="Comma 6 5 4 2 3" xfId="4940"/>
    <cellStyle name="Comma 6 5 4 2 3 2" xfId="19565"/>
    <cellStyle name="Comma 6 5 4 2 3 3" xfId="14263"/>
    <cellStyle name="Comma 6 5 4 2 4" xfId="8777"/>
    <cellStyle name="Comma 6 5 4 2 4 2" xfId="16935"/>
    <cellStyle name="Comma 6 5 4 2 5" xfId="11606"/>
    <cellStyle name="Comma 6 5 4 3" xfId="2268"/>
    <cellStyle name="Comma 6 5 4 3 2" xfId="4942"/>
    <cellStyle name="Comma 6 5 4 3 2 2" xfId="19567"/>
    <cellStyle name="Comma 6 5 4 3 2 3" xfId="14265"/>
    <cellStyle name="Comma 6 5 4 3 3" xfId="8779"/>
    <cellStyle name="Comma 6 5 4 3 3 2" xfId="16937"/>
    <cellStyle name="Comma 6 5 4 3 4" xfId="11608"/>
    <cellStyle name="Comma 6 5 4 4" xfId="2269"/>
    <cellStyle name="Comma 6 5 4 4 2" xfId="4943"/>
    <cellStyle name="Comma 6 5 4 4 2 2" xfId="19568"/>
    <cellStyle name="Comma 6 5 4 4 2 3" xfId="14266"/>
    <cellStyle name="Comma 6 5 4 4 3" xfId="8780"/>
    <cellStyle name="Comma 6 5 4 4 3 2" xfId="16938"/>
    <cellStyle name="Comma 6 5 4 4 4" xfId="11609"/>
    <cellStyle name="Comma 6 5 4 5" xfId="4939"/>
    <cellStyle name="Comma 6 5 4 5 2" xfId="19564"/>
    <cellStyle name="Comma 6 5 4 5 3" xfId="14262"/>
    <cellStyle name="Comma 6 5 4 6" xfId="8776"/>
    <cellStyle name="Comma 6 5 4 6 2" xfId="16934"/>
    <cellStyle name="Comma 6 5 4 7" xfId="11605"/>
    <cellStyle name="Comma 6 5 5" xfId="2270"/>
    <cellStyle name="Comma 6 5 5 2" xfId="2271"/>
    <cellStyle name="Comma 6 5 5 2 2" xfId="2272"/>
    <cellStyle name="Comma 6 5 5 2 2 2" xfId="4946"/>
    <cellStyle name="Comma 6 5 5 2 2 2 2" xfId="19571"/>
    <cellStyle name="Comma 6 5 5 2 2 2 3" xfId="14269"/>
    <cellStyle name="Comma 6 5 5 2 2 3" xfId="8783"/>
    <cellStyle name="Comma 6 5 5 2 2 3 2" xfId="16941"/>
    <cellStyle name="Comma 6 5 5 2 2 4" xfId="11612"/>
    <cellStyle name="Comma 6 5 5 2 3" xfId="4945"/>
    <cellStyle name="Comma 6 5 5 2 3 2" xfId="19570"/>
    <cellStyle name="Comma 6 5 5 2 3 3" xfId="14268"/>
    <cellStyle name="Comma 6 5 5 2 4" xfId="8782"/>
    <cellStyle name="Comma 6 5 5 2 4 2" xfId="16940"/>
    <cellStyle name="Comma 6 5 5 2 5" xfId="11611"/>
    <cellStyle name="Comma 6 5 5 3" xfId="2273"/>
    <cellStyle name="Comma 6 5 5 3 2" xfId="4947"/>
    <cellStyle name="Comma 6 5 5 3 2 2" xfId="19572"/>
    <cellStyle name="Comma 6 5 5 3 2 3" xfId="14270"/>
    <cellStyle name="Comma 6 5 5 3 3" xfId="8784"/>
    <cellStyle name="Comma 6 5 5 3 3 2" xfId="16942"/>
    <cellStyle name="Comma 6 5 5 3 4" xfId="11613"/>
    <cellStyle name="Comma 6 5 5 4" xfId="2274"/>
    <cellStyle name="Comma 6 5 5 4 2" xfId="4948"/>
    <cellStyle name="Comma 6 5 5 4 2 2" xfId="19573"/>
    <cellStyle name="Comma 6 5 5 4 2 3" xfId="14271"/>
    <cellStyle name="Comma 6 5 5 4 3" xfId="8785"/>
    <cellStyle name="Comma 6 5 5 4 3 2" xfId="16943"/>
    <cellStyle name="Comma 6 5 5 4 4" xfId="11614"/>
    <cellStyle name="Comma 6 5 5 5" xfId="4944"/>
    <cellStyle name="Comma 6 5 5 5 2" xfId="19569"/>
    <cellStyle name="Comma 6 5 5 5 3" xfId="14267"/>
    <cellStyle name="Comma 6 5 5 6" xfId="8781"/>
    <cellStyle name="Comma 6 5 5 6 2" xfId="16939"/>
    <cellStyle name="Comma 6 5 5 7" xfId="11610"/>
    <cellStyle name="Comma 6 5 6" xfId="2275"/>
    <cellStyle name="Comma 6 5 6 2" xfId="2276"/>
    <cellStyle name="Comma 6 5 6 2 2" xfId="4950"/>
    <cellStyle name="Comma 6 5 6 2 2 2" xfId="19575"/>
    <cellStyle name="Comma 6 5 6 2 2 3" xfId="14273"/>
    <cellStyle name="Comma 6 5 6 2 3" xfId="8787"/>
    <cellStyle name="Comma 6 5 6 2 3 2" xfId="16945"/>
    <cellStyle name="Comma 6 5 6 2 4" xfId="11616"/>
    <cellStyle name="Comma 6 5 6 3" xfId="2277"/>
    <cellStyle name="Comma 6 5 6 3 2" xfId="4951"/>
    <cellStyle name="Comma 6 5 6 3 2 2" xfId="19576"/>
    <cellStyle name="Comma 6 5 6 3 2 3" xfId="14274"/>
    <cellStyle name="Comma 6 5 6 3 3" xfId="8788"/>
    <cellStyle name="Comma 6 5 6 3 3 2" xfId="16946"/>
    <cellStyle name="Comma 6 5 6 3 4" xfId="11617"/>
    <cellStyle name="Comma 6 5 6 4" xfId="4949"/>
    <cellStyle name="Comma 6 5 6 4 2" xfId="19574"/>
    <cellStyle name="Comma 6 5 6 4 3" xfId="14272"/>
    <cellStyle name="Comma 6 5 6 5" xfId="8786"/>
    <cellStyle name="Comma 6 5 6 5 2" xfId="16944"/>
    <cellStyle name="Comma 6 5 6 6" xfId="11615"/>
    <cellStyle name="Comma 6 5 7" xfId="2278"/>
    <cellStyle name="Comma 6 5 7 2" xfId="2279"/>
    <cellStyle name="Comma 6 5 7 2 2" xfId="4953"/>
    <cellStyle name="Comma 6 5 7 2 2 2" xfId="19578"/>
    <cellStyle name="Comma 6 5 7 2 2 3" xfId="14276"/>
    <cellStyle name="Comma 6 5 7 2 3" xfId="8790"/>
    <cellStyle name="Comma 6 5 7 2 3 2" xfId="16948"/>
    <cellStyle name="Comma 6 5 7 2 4" xfId="11619"/>
    <cellStyle name="Comma 6 5 7 3" xfId="4952"/>
    <cellStyle name="Comma 6 5 7 3 2" xfId="19577"/>
    <cellStyle name="Comma 6 5 7 3 3" xfId="14275"/>
    <cellStyle name="Comma 6 5 7 4" xfId="8789"/>
    <cellStyle name="Comma 6 5 7 4 2" xfId="16947"/>
    <cellStyle name="Comma 6 5 7 5" xfId="11618"/>
    <cellStyle name="Comma 6 5 8" xfId="2280"/>
    <cellStyle name="Comma 6 5 8 2" xfId="4954"/>
    <cellStyle name="Comma 6 5 8 2 2" xfId="19579"/>
    <cellStyle name="Comma 6 5 8 2 3" xfId="14277"/>
    <cellStyle name="Comma 6 5 8 3" xfId="8791"/>
    <cellStyle name="Comma 6 5 8 3 2" xfId="16949"/>
    <cellStyle name="Comma 6 5 8 4" xfId="11620"/>
    <cellStyle name="Comma 6 5 9" xfId="2281"/>
    <cellStyle name="Comma 6 5 9 2" xfId="4955"/>
    <cellStyle name="Comma 6 5 9 2 2" xfId="19580"/>
    <cellStyle name="Comma 6 5 9 2 3" xfId="14278"/>
    <cellStyle name="Comma 6 5 9 3" xfId="8792"/>
    <cellStyle name="Comma 6 5 9 3 2" xfId="16950"/>
    <cellStyle name="Comma 6 5 9 4" xfId="11621"/>
    <cellStyle name="Comma 6 6" xfId="2282"/>
    <cellStyle name="Comma 6 6 2" xfId="2283"/>
    <cellStyle name="Comma 6 6 2 2" xfId="2284"/>
    <cellStyle name="Comma 6 6 2 2 2" xfId="4958"/>
    <cellStyle name="Comma 6 6 2 2 2 2" xfId="19583"/>
    <cellStyle name="Comma 6 6 2 2 2 3" xfId="14281"/>
    <cellStyle name="Comma 6 6 2 2 3" xfId="8795"/>
    <cellStyle name="Comma 6 6 2 2 3 2" xfId="16953"/>
    <cellStyle name="Comma 6 6 2 2 4" xfId="11624"/>
    <cellStyle name="Comma 6 6 2 3" xfId="4957"/>
    <cellStyle name="Comma 6 6 2 3 2" xfId="19582"/>
    <cellStyle name="Comma 6 6 2 3 3" xfId="14280"/>
    <cellStyle name="Comma 6 6 2 4" xfId="8794"/>
    <cellStyle name="Comma 6 6 2 4 2" xfId="16952"/>
    <cellStyle name="Comma 6 6 2 5" xfId="11623"/>
    <cellStyle name="Comma 6 6 3" xfId="2285"/>
    <cellStyle name="Comma 6 6 3 2" xfId="4959"/>
    <cellStyle name="Comma 6 6 3 2 2" xfId="19584"/>
    <cellStyle name="Comma 6 6 3 2 3" xfId="14282"/>
    <cellStyle name="Comma 6 6 3 3" xfId="8796"/>
    <cellStyle name="Comma 6 6 3 3 2" xfId="16954"/>
    <cellStyle name="Comma 6 6 3 4" xfId="11625"/>
    <cellStyle name="Comma 6 6 4" xfId="2286"/>
    <cellStyle name="Comma 6 6 4 2" xfId="4960"/>
    <cellStyle name="Comma 6 6 4 2 2" xfId="19585"/>
    <cellStyle name="Comma 6 6 4 2 3" xfId="14283"/>
    <cellStyle name="Comma 6 6 4 3" xfId="8797"/>
    <cellStyle name="Comma 6 6 4 3 2" xfId="16955"/>
    <cellStyle name="Comma 6 6 4 4" xfId="11626"/>
    <cellStyle name="Comma 6 6 5" xfId="4956"/>
    <cellStyle name="Comma 6 6 5 2" xfId="19581"/>
    <cellStyle name="Comma 6 6 5 3" xfId="14279"/>
    <cellStyle name="Comma 6 6 6" xfId="8793"/>
    <cellStyle name="Comma 6 6 6 2" xfId="16951"/>
    <cellStyle name="Comma 6 6 7" xfId="11622"/>
    <cellStyle name="Comma 6 7" xfId="2287"/>
    <cellStyle name="Comma 6 7 2" xfId="2288"/>
    <cellStyle name="Comma 6 7 2 2" xfId="2289"/>
    <cellStyle name="Comma 6 7 2 2 2" xfId="4963"/>
    <cellStyle name="Comma 6 7 2 2 2 2" xfId="19588"/>
    <cellStyle name="Comma 6 7 2 2 2 3" xfId="14286"/>
    <cellStyle name="Comma 6 7 2 2 3" xfId="8800"/>
    <cellStyle name="Comma 6 7 2 2 3 2" xfId="16958"/>
    <cellStyle name="Comma 6 7 2 2 4" xfId="11629"/>
    <cellStyle name="Comma 6 7 2 3" xfId="4962"/>
    <cellStyle name="Comma 6 7 2 3 2" xfId="19587"/>
    <cellStyle name="Comma 6 7 2 3 3" xfId="14285"/>
    <cellStyle name="Comma 6 7 2 4" xfId="8799"/>
    <cellStyle name="Comma 6 7 2 4 2" xfId="16957"/>
    <cellStyle name="Comma 6 7 2 5" xfId="11628"/>
    <cellStyle name="Comma 6 7 3" xfId="2290"/>
    <cellStyle name="Comma 6 7 3 2" xfId="4964"/>
    <cellStyle name="Comma 6 7 3 2 2" xfId="19589"/>
    <cellStyle name="Comma 6 7 3 2 3" xfId="14287"/>
    <cellStyle name="Comma 6 7 3 3" xfId="8801"/>
    <cellStyle name="Comma 6 7 3 3 2" xfId="16959"/>
    <cellStyle name="Comma 6 7 3 4" xfId="11630"/>
    <cellStyle name="Comma 6 7 4" xfId="2291"/>
    <cellStyle name="Comma 6 7 4 2" xfId="4965"/>
    <cellStyle name="Comma 6 7 4 2 2" xfId="19590"/>
    <cellStyle name="Comma 6 7 4 2 3" xfId="14288"/>
    <cellStyle name="Comma 6 7 4 3" xfId="8802"/>
    <cellStyle name="Comma 6 7 4 3 2" xfId="16960"/>
    <cellStyle name="Comma 6 7 4 4" xfId="11631"/>
    <cellStyle name="Comma 6 7 5" xfId="4961"/>
    <cellStyle name="Comma 6 7 5 2" xfId="19586"/>
    <cellStyle name="Comma 6 7 5 3" xfId="14284"/>
    <cellStyle name="Comma 6 7 6" xfId="8798"/>
    <cellStyle name="Comma 6 7 6 2" xfId="16956"/>
    <cellStyle name="Comma 6 7 7" xfId="11627"/>
    <cellStyle name="Comma 6 8" xfId="2292"/>
    <cellStyle name="Comma 6 8 2" xfId="2293"/>
    <cellStyle name="Comma 6 8 2 2" xfId="2294"/>
    <cellStyle name="Comma 6 8 2 2 2" xfId="4968"/>
    <cellStyle name="Comma 6 8 2 2 2 2" xfId="19593"/>
    <cellStyle name="Comma 6 8 2 2 2 3" xfId="14291"/>
    <cellStyle name="Comma 6 8 2 2 3" xfId="8805"/>
    <cellStyle name="Comma 6 8 2 2 3 2" xfId="16963"/>
    <cellStyle name="Comma 6 8 2 2 4" xfId="11634"/>
    <cellStyle name="Comma 6 8 2 3" xfId="4967"/>
    <cellStyle name="Comma 6 8 2 3 2" xfId="19592"/>
    <cellStyle name="Comma 6 8 2 3 3" xfId="14290"/>
    <cellStyle name="Comma 6 8 2 4" xfId="8804"/>
    <cellStyle name="Comma 6 8 2 4 2" xfId="16962"/>
    <cellStyle name="Comma 6 8 2 5" xfId="11633"/>
    <cellStyle name="Comma 6 8 3" xfId="2295"/>
    <cellStyle name="Comma 6 8 3 2" xfId="4969"/>
    <cellStyle name="Comma 6 8 3 2 2" xfId="19594"/>
    <cellStyle name="Comma 6 8 3 2 3" xfId="14292"/>
    <cellStyle name="Comma 6 8 3 3" xfId="8806"/>
    <cellStyle name="Comma 6 8 3 3 2" xfId="16964"/>
    <cellStyle name="Comma 6 8 3 4" xfId="11635"/>
    <cellStyle name="Comma 6 8 4" xfId="2296"/>
    <cellStyle name="Comma 6 8 4 2" xfId="4970"/>
    <cellStyle name="Comma 6 8 4 2 2" xfId="19595"/>
    <cellStyle name="Comma 6 8 4 2 3" xfId="14293"/>
    <cellStyle name="Comma 6 8 4 3" xfId="8807"/>
    <cellStyle name="Comma 6 8 4 3 2" xfId="16965"/>
    <cellStyle name="Comma 6 8 4 4" xfId="11636"/>
    <cellStyle name="Comma 6 8 5" xfId="4966"/>
    <cellStyle name="Comma 6 8 5 2" xfId="19591"/>
    <cellStyle name="Comma 6 8 5 3" xfId="14289"/>
    <cellStyle name="Comma 6 8 6" xfId="8803"/>
    <cellStyle name="Comma 6 8 6 2" xfId="16961"/>
    <cellStyle name="Comma 6 8 7" xfId="11632"/>
    <cellStyle name="Comma 6 9" xfId="2297"/>
    <cellStyle name="Comma 6 9 2" xfId="2298"/>
    <cellStyle name="Comma 6 9 2 2" xfId="2299"/>
    <cellStyle name="Comma 6 9 2 2 2" xfId="4973"/>
    <cellStyle name="Comma 6 9 2 2 2 2" xfId="19598"/>
    <cellStyle name="Comma 6 9 2 2 2 3" xfId="14296"/>
    <cellStyle name="Comma 6 9 2 2 3" xfId="8810"/>
    <cellStyle name="Comma 6 9 2 2 3 2" xfId="16968"/>
    <cellStyle name="Comma 6 9 2 2 4" xfId="11639"/>
    <cellStyle name="Comma 6 9 2 3" xfId="4972"/>
    <cellStyle name="Comma 6 9 2 3 2" xfId="19597"/>
    <cellStyle name="Comma 6 9 2 3 3" xfId="14295"/>
    <cellStyle name="Comma 6 9 2 4" xfId="8809"/>
    <cellStyle name="Comma 6 9 2 4 2" xfId="16967"/>
    <cellStyle name="Comma 6 9 2 5" xfId="11638"/>
    <cellStyle name="Comma 6 9 3" xfId="2300"/>
    <cellStyle name="Comma 6 9 3 2" xfId="4974"/>
    <cellStyle name="Comma 6 9 3 2 2" xfId="19599"/>
    <cellStyle name="Comma 6 9 3 2 3" xfId="14297"/>
    <cellStyle name="Comma 6 9 3 3" xfId="8811"/>
    <cellStyle name="Comma 6 9 3 3 2" xfId="16969"/>
    <cellStyle name="Comma 6 9 3 4" xfId="11640"/>
    <cellStyle name="Comma 6 9 4" xfId="2301"/>
    <cellStyle name="Comma 6 9 4 2" xfId="4975"/>
    <cellStyle name="Comma 6 9 4 2 2" xfId="19600"/>
    <cellStyle name="Comma 6 9 4 2 3" xfId="14298"/>
    <cellStyle name="Comma 6 9 4 3" xfId="8812"/>
    <cellStyle name="Comma 6 9 4 3 2" xfId="16970"/>
    <cellStyle name="Comma 6 9 4 4" xfId="11641"/>
    <cellStyle name="Comma 6 9 5" xfId="4971"/>
    <cellStyle name="Comma 6 9 5 2" xfId="19596"/>
    <cellStyle name="Comma 6 9 5 3" xfId="14294"/>
    <cellStyle name="Comma 6 9 6" xfId="8808"/>
    <cellStyle name="Comma 6 9 6 2" xfId="16966"/>
    <cellStyle name="Comma 6 9 7" xfId="11637"/>
    <cellStyle name="Comma 7" xfId="2302"/>
    <cellStyle name="Comma 7 10" xfId="2303"/>
    <cellStyle name="Comma 7 10 2" xfId="2304"/>
    <cellStyle name="Comma 7 10 2 2" xfId="4978"/>
    <cellStyle name="Comma 7 10 2 2 2" xfId="19603"/>
    <cellStyle name="Comma 7 10 2 2 3" xfId="14301"/>
    <cellStyle name="Comma 7 10 2 3" xfId="8815"/>
    <cellStyle name="Comma 7 10 2 3 2" xfId="16973"/>
    <cellStyle name="Comma 7 10 2 4" xfId="11644"/>
    <cellStyle name="Comma 7 10 3" xfId="2305"/>
    <cellStyle name="Comma 7 10 3 2" xfId="4979"/>
    <cellStyle name="Comma 7 10 3 2 2" xfId="19604"/>
    <cellStyle name="Comma 7 10 3 2 3" xfId="14302"/>
    <cellStyle name="Comma 7 10 3 3" xfId="8816"/>
    <cellStyle name="Comma 7 10 3 3 2" xfId="16974"/>
    <cellStyle name="Comma 7 10 3 4" xfId="11645"/>
    <cellStyle name="Comma 7 10 4" xfId="4977"/>
    <cellStyle name="Comma 7 10 4 2" xfId="19602"/>
    <cellStyle name="Comma 7 10 4 3" xfId="14300"/>
    <cellStyle name="Comma 7 10 5" xfId="8814"/>
    <cellStyle name="Comma 7 10 5 2" xfId="16972"/>
    <cellStyle name="Comma 7 10 6" xfId="11643"/>
    <cellStyle name="Comma 7 11" xfId="2306"/>
    <cellStyle name="Comma 7 11 2" xfId="2307"/>
    <cellStyle name="Comma 7 11 2 2" xfId="4981"/>
    <cellStyle name="Comma 7 11 2 2 2" xfId="19606"/>
    <cellStyle name="Comma 7 11 2 2 3" xfId="14304"/>
    <cellStyle name="Comma 7 11 2 3" xfId="8818"/>
    <cellStyle name="Comma 7 11 2 3 2" xfId="16976"/>
    <cellStyle name="Comma 7 11 2 4" xfId="11647"/>
    <cellStyle name="Comma 7 11 3" xfId="4980"/>
    <cellStyle name="Comma 7 11 3 2" xfId="19605"/>
    <cellStyle name="Comma 7 11 3 3" xfId="14303"/>
    <cellStyle name="Comma 7 11 4" xfId="8817"/>
    <cellStyle name="Comma 7 11 4 2" xfId="16975"/>
    <cellStyle name="Comma 7 11 5" xfId="11646"/>
    <cellStyle name="Comma 7 12" xfId="2308"/>
    <cellStyle name="Comma 7 12 2" xfId="4982"/>
    <cellStyle name="Comma 7 12 2 2" xfId="19607"/>
    <cellStyle name="Comma 7 12 2 3" xfId="14305"/>
    <cellStyle name="Comma 7 12 3" xfId="8819"/>
    <cellStyle name="Comma 7 12 3 2" xfId="16977"/>
    <cellStyle name="Comma 7 12 4" xfId="11648"/>
    <cellStyle name="Comma 7 13" xfId="2309"/>
    <cellStyle name="Comma 7 13 2" xfId="4983"/>
    <cellStyle name="Comma 7 13 2 2" xfId="19608"/>
    <cellStyle name="Comma 7 13 2 3" xfId="14306"/>
    <cellStyle name="Comma 7 13 3" xfId="8820"/>
    <cellStyle name="Comma 7 13 3 2" xfId="16978"/>
    <cellStyle name="Comma 7 13 4" xfId="11649"/>
    <cellStyle name="Comma 7 14" xfId="4976"/>
    <cellStyle name="Comma 7 14 2" xfId="19601"/>
    <cellStyle name="Comma 7 14 3" xfId="14299"/>
    <cellStyle name="Comma 7 15" xfId="8813"/>
    <cellStyle name="Comma 7 15 2" xfId="16971"/>
    <cellStyle name="Comma 7 16" xfId="11642"/>
    <cellStyle name="Comma 7 2" xfId="2310"/>
    <cellStyle name="Comma 7 2 10" xfId="2311"/>
    <cellStyle name="Comma 7 2 10 2" xfId="4985"/>
    <cellStyle name="Comma 7 2 10 2 2" xfId="19610"/>
    <cellStyle name="Comma 7 2 10 2 3" xfId="14308"/>
    <cellStyle name="Comma 7 2 10 3" xfId="8822"/>
    <cellStyle name="Comma 7 2 10 3 2" xfId="16980"/>
    <cellStyle name="Comma 7 2 10 4" xfId="11651"/>
    <cellStyle name="Comma 7 2 11" xfId="4984"/>
    <cellStyle name="Comma 7 2 11 2" xfId="19609"/>
    <cellStyle name="Comma 7 2 11 3" xfId="14307"/>
    <cellStyle name="Comma 7 2 12" xfId="8821"/>
    <cellStyle name="Comma 7 2 12 2" xfId="16979"/>
    <cellStyle name="Comma 7 2 13" xfId="11650"/>
    <cellStyle name="Comma 7 2 2" xfId="2312"/>
    <cellStyle name="Comma 7 2 2 10" xfId="4986"/>
    <cellStyle name="Comma 7 2 2 10 2" xfId="19611"/>
    <cellStyle name="Comma 7 2 2 10 3" xfId="14309"/>
    <cellStyle name="Comma 7 2 2 11" xfId="8823"/>
    <cellStyle name="Comma 7 2 2 11 2" xfId="16981"/>
    <cellStyle name="Comma 7 2 2 12" xfId="11652"/>
    <cellStyle name="Comma 7 2 2 2" xfId="2313"/>
    <cellStyle name="Comma 7 2 2 2 2" xfId="2314"/>
    <cellStyle name="Comma 7 2 2 2 2 2" xfId="2315"/>
    <cellStyle name="Comma 7 2 2 2 2 2 2" xfId="4989"/>
    <cellStyle name="Comma 7 2 2 2 2 2 2 2" xfId="19614"/>
    <cellStyle name="Comma 7 2 2 2 2 2 2 3" xfId="14312"/>
    <cellStyle name="Comma 7 2 2 2 2 2 3" xfId="8826"/>
    <cellStyle name="Comma 7 2 2 2 2 2 3 2" xfId="16984"/>
    <cellStyle name="Comma 7 2 2 2 2 2 4" xfId="11655"/>
    <cellStyle name="Comma 7 2 2 2 2 3" xfId="4988"/>
    <cellStyle name="Comma 7 2 2 2 2 3 2" xfId="19613"/>
    <cellStyle name="Comma 7 2 2 2 2 3 3" xfId="14311"/>
    <cellStyle name="Comma 7 2 2 2 2 4" xfId="8825"/>
    <cellStyle name="Comma 7 2 2 2 2 4 2" xfId="16983"/>
    <cellStyle name="Comma 7 2 2 2 2 5" xfId="11654"/>
    <cellStyle name="Comma 7 2 2 2 3" xfId="2316"/>
    <cellStyle name="Comma 7 2 2 2 3 2" xfId="4990"/>
    <cellStyle name="Comma 7 2 2 2 3 2 2" xfId="19615"/>
    <cellStyle name="Comma 7 2 2 2 3 2 3" xfId="14313"/>
    <cellStyle name="Comma 7 2 2 2 3 3" xfId="8827"/>
    <cellStyle name="Comma 7 2 2 2 3 3 2" xfId="16985"/>
    <cellStyle name="Comma 7 2 2 2 3 4" xfId="11656"/>
    <cellStyle name="Comma 7 2 2 2 4" xfId="2317"/>
    <cellStyle name="Comma 7 2 2 2 4 2" xfId="4991"/>
    <cellStyle name="Comma 7 2 2 2 4 2 2" xfId="19616"/>
    <cellStyle name="Comma 7 2 2 2 4 2 3" xfId="14314"/>
    <cellStyle name="Comma 7 2 2 2 4 3" xfId="8828"/>
    <cellStyle name="Comma 7 2 2 2 4 3 2" xfId="16986"/>
    <cellStyle name="Comma 7 2 2 2 4 4" xfId="11657"/>
    <cellStyle name="Comma 7 2 2 2 5" xfId="4987"/>
    <cellStyle name="Comma 7 2 2 2 5 2" xfId="19612"/>
    <cellStyle name="Comma 7 2 2 2 5 3" xfId="14310"/>
    <cellStyle name="Comma 7 2 2 2 6" xfId="8824"/>
    <cellStyle name="Comma 7 2 2 2 6 2" xfId="16982"/>
    <cellStyle name="Comma 7 2 2 2 7" xfId="11653"/>
    <cellStyle name="Comma 7 2 2 3" xfId="2318"/>
    <cellStyle name="Comma 7 2 2 3 2" xfId="2319"/>
    <cellStyle name="Comma 7 2 2 3 2 2" xfId="2320"/>
    <cellStyle name="Comma 7 2 2 3 2 2 2" xfId="4994"/>
    <cellStyle name="Comma 7 2 2 3 2 2 2 2" xfId="19619"/>
    <cellStyle name="Comma 7 2 2 3 2 2 2 3" xfId="14317"/>
    <cellStyle name="Comma 7 2 2 3 2 2 3" xfId="8831"/>
    <cellStyle name="Comma 7 2 2 3 2 2 3 2" xfId="16989"/>
    <cellStyle name="Comma 7 2 2 3 2 2 4" xfId="11660"/>
    <cellStyle name="Comma 7 2 2 3 2 3" xfId="4993"/>
    <cellStyle name="Comma 7 2 2 3 2 3 2" xfId="19618"/>
    <cellStyle name="Comma 7 2 2 3 2 3 3" xfId="14316"/>
    <cellStyle name="Comma 7 2 2 3 2 4" xfId="8830"/>
    <cellStyle name="Comma 7 2 2 3 2 4 2" xfId="16988"/>
    <cellStyle name="Comma 7 2 2 3 2 5" xfId="11659"/>
    <cellStyle name="Comma 7 2 2 3 3" xfId="2321"/>
    <cellStyle name="Comma 7 2 2 3 3 2" xfId="4995"/>
    <cellStyle name="Comma 7 2 2 3 3 2 2" xfId="19620"/>
    <cellStyle name="Comma 7 2 2 3 3 2 3" xfId="14318"/>
    <cellStyle name="Comma 7 2 2 3 3 3" xfId="8832"/>
    <cellStyle name="Comma 7 2 2 3 3 3 2" xfId="16990"/>
    <cellStyle name="Comma 7 2 2 3 3 4" xfId="11661"/>
    <cellStyle name="Comma 7 2 2 3 4" xfId="2322"/>
    <cellStyle name="Comma 7 2 2 3 4 2" xfId="4996"/>
    <cellStyle name="Comma 7 2 2 3 4 2 2" xfId="19621"/>
    <cellStyle name="Comma 7 2 2 3 4 2 3" xfId="14319"/>
    <cellStyle name="Comma 7 2 2 3 4 3" xfId="8833"/>
    <cellStyle name="Comma 7 2 2 3 4 3 2" xfId="16991"/>
    <cellStyle name="Comma 7 2 2 3 4 4" xfId="11662"/>
    <cellStyle name="Comma 7 2 2 3 5" xfId="4992"/>
    <cellStyle name="Comma 7 2 2 3 5 2" xfId="19617"/>
    <cellStyle name="Comma 7 2 2 3 5 3" xfId="14315"/>
    <cellStyle name="Comma 7 2 2 3 6" xfId="8829"/>
    <cellStyle name="Comma 7 2 2 3 6 2" xfId="16987"/>
    <cellStyle name="Comma 7 2 2 3 7" xfId="11658"/>
    <cellStyle name="Comma 7 2 2 4" xfId="2323"/>
    <cellStyle name="Comma 7 2 2 4 2" xfId="2324"/>
    <cellStyle name="Comma 7 2 2 4 2 2" xfId="2325"/>
    <cellStyle name="Comma 7 2 2 4 2 2 2" xfId="4999"/>
    <cellStyle name="Comma 7 2 2 4 2 2 2 2" xfId="19624"/>
    <cellStyle name="Comma 7 2 2 4 2 2 2 3" xfId="14322"/>
    <cellStyle name="Comma 7 2 2 4 2 2 3" xfId="8836"/>
    <cellStyle name="Comma 7 2 2 4 2 2 3 2" xfId="16994"/>
    <cellStyle name="Comma 7 2 2 4 2 2 4" xfId="11665"/>
    <cellStyle name="Comma 7 2 2 4 2 3" xfId="4998"/>
    <cellStyle name="Comma 7 2 2 4 2 3 2" xfId="19623"/>
    <cellStyle name="Comma 7 2 2 4 2 3 3" xfId="14321"/>
    <cellStyle name="Comma 7 2 2 4 2 4" xfId="8835"/>
    <cellStyle name="Comma 7 2 2 4 2 4 2" xfId="16993"/>
    <cellStyle name="Comma 7 2 2 4 2 5" xfId="11664"/>
    <cellStyle name="Comma 7 2 2 4 3" xfId="2326"/>
    <cellStyle name="Comma 7 2 2 4 3 2" xfId="5000"/>
    <cellStyle name="Comma 7 2 2 4 3 2 2" xfId="19625"/>
    <cellStyle name="Comma 7 2 2 4 3 2 3" xfId="14323"/>
    <cellStyle name="Comma 7 2 2 4 3 3" xfId="8837"/>
    <cellStyle name="Comma 7 2 2 4 3 3 2" xfId="16995"/>
    <cellStyle name="Comma 7 2 2 4 3 4" xfId="11666"/>
    <cellStyle name="Comma 7 2 2 4 4" xfId="2327"/>
    <cellStyle name="Comma 7 2 2 4 4 2" xfId="5001"/>
    <cellStyle name="Comma 7 2 2 4 4 2 2" xfId="19626"/>
    <cellStyle name="Comma 7 2 2 4 4 2 3" xfId="14324"/>
    <cellStyle name="Comma 7 2 2 4 4 3" xfId="8838"/>
    <cellStyle name="Comma 7 2 2 4 4 3 2" xfId="16996"/>
    <cellStyle name="Comma 7 2 2 4 4 4" xfId="11667"/>
    <cellStyle name="Comma 7 2 2 4 5" xfId="4997"/>
    <cellStyle name="Comma 7 2 2 4 5 2" xfId="19622"/>
    <cellStyle name="Comma 7 2 2 4 5 3" xfId="14320"/>
    <cellStyle name="Comma 7 2 2 4 6" xfId="8834"/>
    <cellStyle name="Comma 7 2 2 4 6 2" xfId="16992"/>
    <cellStyle name="Comma 7 2 2 4 7" xfId="11663"/>
    <cellStyle name="Comma 7 2 2 5" xfId="2328"/>
    <cellStyle name="Comma 7 2 2 5 2" xfId="2329"/>
    <cellStyle name="Comma 7 2 2 5 2 2" xfId="2330"/>
    <cellStyle name="Comma 7 2 2 5 2 2 2" xfId="5004"/>
    <cellStyle name="Comma 7 2 2 5 2 2 2 2" xfId="19629"/>
    <cellStyle name="Comma 7 2 2 5 2 2 2 3" xfId="14327"/>
    <cellStyle name="Comma 7 2 2 5 2 2 3" xfId="8841"/>
    <cellStyle name="Comma 7 2 2 5 2 2 3 2" xfId="16999"/>
    <cellStyle name="Comma 7 2 2 5 2 2 4" xfId="11670"/>
    <cellStyle name="Comma 7 2 2 5 2 3" xfId="5003"/>
    <cellStyle name="Comma 7 2 2 5 2 3 2" xfId="19628"/>
    <cellStyle name="Comma 7 2 2 5 2 3 3" xfId="14326"/>
    <cellStyle name="Comma 7 2 2 5 2 4" xfId="8840"/>
    <cellStyle name="Comma 7 2 2 5 2 4 2" xfId="16998"/>
    <cellStyle name="Comma 7 2 2 5 2 5" xfId="11669"/>
    <cellStyle name="Comma 7 2 2 5 3" xfId="2331"/>
    <cellStyle name="Comma 7 2 2 5 3 2" xfId="5005"/>
    <cellStyle name="Comma 7 2 2 5 3 2 2" xfId="19630"/>
    <cellStyle name="Comma 7 2 2 5 3 2 3" xfId="14328"/>
    <cellStyle name="Comma 7 2 2 5 3 3" xfId="8842"/>
    <cellStyle name="Comma 7 2 2 5 3 3 2" xfId="17000"/>
    <cellStyle name="Comma 7 2 2 5 3 4" xfId="11671"/>
    <cellStyle name="Comma 7 2 2 5 4" xfId="2332"/>
    <cellStyle name="Comma 7 2 2 5 4 2" xfId="5006"/>
    <cellStyle name="Comma 7 2 2 5 4 2 2" xfId="19631"/>
    <cellStyle name="Comma 7 2 2 5 4 2 3" xfId="14329"/>
    <cellStyle name="Comma 7 2 2 5 4 3" xfId="8843"/>
    <cellStyle name="Comma 7 2 2 5 4 3 2" xfId="17001"/>
    <cellStyle name="Comma 7 2 2 5 4 4" xfId="11672"/>
    <cellStyle name="Comma 7 2 2 5 5" xfId="5002"/>
    <cellStyle name="Comma 7 2 2 5 5 2" xfId="19627"/>
    <cellStyle name="Comma 7 2 2 5 5 3" xfId="14325"/>
    <cellStyle name="Comma 7 2 2 5 6" xfId="8839"/>
    <cellStyle name="Comma 7 2 2 5 6 2" xfId="16997"/>
    <cellStyle name="Comma 7 2 2 5 7" xfId="11668"/>
    <cellStyle name="Comma 7 2 2 6" xfId="2333"/>
    <cellStyle name="Comma 7 2 2 6 2" xfId="2334"/>
    <cellStyle name="Comma 7 2 2 6 2 2" xfId="5008"/>
    <cellStyle name="Comma 7 2 2 6 2 2 2" xfId="19633"/>
    <cellStyle name="Comma 7 2 2 6 2 2 3" xfId="14331"/>
    <cellStyle name="Comma 7 2 2 6 2 3" xfId="8845"/>
    <cellStyle name="Comma 7 2 2 6 2 3 2" xfId="17003"/>
    <cellStyle name="Comma 7 2 2 6 2 4" xfId="11674"/>
    <cellStyle name="Comma 7 2 2 6 3" xfId="2335"/>
    <cellStyle name="Comma 7 2 2 6 3 2" xfId="5009"/>
    <cellStyle name="Comma 7 2 2 6 3 2 2" xfId="19634"/>
    <cellStyle name="Comma 7 2 2 6 3 2 3" xfId="14332"/>
    <cellStyle name="Comma 7 2 2 6 3 3" xfId="8846"/>
    <cellStyle name="Comma 7 2 2 6 3 3 2" xfId="17004"/>
    <cellStyle name="Comma 7 2 2 6 3 4" xfId="11675"/>
    <cellStyle name="Comma 7 2 2 6 4" xfId="5007"/>
    <cellStyle name="Comma 7 2 2 6 4 2" xfId="19632"/>
    <cellStyle name="Comma 7 2 2 6 4 3" xfId="14330"/>
    <cellStyle name="Comma 7 2 2 6 5" xfId="8844"/>
    <cellStyle name="Comma 7 2 2 6 5 2" xfId="17002"/>
    <cellStyle name="Comma 7 2 2 6 6" xfId="11673"/>
    <cellStyle name="Comma 7 2 2 7" xfId="2336"/>
    <cellStyle name="Comma 7 2 2 7 2" xfId="2337"/>
    <cellStyle name="Comma 7 2 2 7 2 2" xfId="5011"/>
    <cellStyle name="Comma 7 2 2 7 2 2 2" xfId="19636"/>
    <cellStyle name="Comma 7 2 2 7 2 2 3" xfId="14334"/>
    <cellStyle name="Comma 7 2 2 7 2 3" xfId="8848"/>
    <cellStyle name="Comma 7 2 2 7 2 3 2" xfId="17006"/>
    <cellStyle name="Comma 7 2 2 7 2 4" xfId="11677"/>
    <cellStyle name="Comma 7 2 2 7 3" xfId="5010"/>
    <cellStyle name="Comma 7 2 2 7 3 2" xfId="19635"/>
    <cellStyle name="Comma 7 2 2 7 3 3" xfId="14333"/>
    <cellStyle name="Comma 7 2 2 7 4" xfId="8847"/>
    <cellStyle name="Comma 7 2 2 7 4 2" xfId="17005"/>
    <cellStyle name="Comma 7 2 2 7 5" xfId="11676"/>
    <cellStyle name="Comma 7 2 2 8" xfId="2338"/>
    <cellStyle name="Comma 7 2 2 8 2" xfId="5012"/>
    <cellStyle name="Comma 7 2 2 8 2 2" xfId="19637"/>
    <cellStyle name="Comma 7 2 2 8 2 3" xfId="14335"/>
    <cellStyle name="Comma 7 2 2 8 3" xfId="8849"/>
    <cellStyle name="Comma 7 2 2 8 3 2" xfId="17007"/>
    <cellStyle name="Comma 7 2 2 8 4" xfId="11678"/>
    <cellStyle name="Comma 7 2 2 9" xfId="2339"/>
    <cellStyle name="Comma 7 2 2 9 2" xfId="5013"/>
    <cellStyle name="Comma 7 2 2 9 2 2" xfId="19638"/>
    <cellStyle name="Comma 7 2 2 9 2 3" xfId="14336"/>
    <cellStyle name="Comma 7 2 2 9 3" xfId="8850"/>
    <cellStyle name="Comma 7 2 2 9 3 2" xfId="17008"/>
    <cellStyle name="Comma 7 2 2 9 4" xfId="11679"/>
    <cellStyle name="Comma 7 2 3" xfId="2340"/>
    <cellStyle name="Comma 7 2 3 2" xfId="2341"/>
    <cellStyle name="Comma 7 2 3 2 2" xfId="2342"/>
    <cellStyle name="Comma 7 2 3 2 2 2" xfId="5016"/>
    <cellStyle name="Comma 7 2 3 2 2 2 2" xfId="19641"/>
    <cellStyle name="Comma 7 2 3 2 2 2 3" xfId="14339"/>
    <cellStyle name="Comma 7 2 3 2 2 3" xfId="8853"/>
    <cellStyle name="Comma 7 2 3 2 2 3 2" xfId="17011"/>
    <cellStyle name="Comma 7 2 3 2 2 4" xfId="11682"/>
    <cellStyle name="Comma 7 2 3 2 3" xfId="5015"/>
    <cellStyle name="Comma 7 2 3 2 3 2" xfId="19640"/>
    <cellStyle name="Comma 7 2 3 2 3 3" xfId="14338"/>
    <cellStyle name="Comma 7 2 3 2 4" xfId="8852"/>
    <cellStyle name="Comma 7 2 3 2 4 2" xfId="17010"/>
    <cellStyle name="Comma 7 2 3 2 5" xfId="11681"/>
    <cellStyle name="Comma 7 2 3 3" xfId="2343"/>
    <cellStyle name="Comma 7 2 3 3 2" xfId="5017"/>
    <cellStyle name="Comma 7 2 3 3 2 2" xfId="19642"/>
    <cellStyle name="Comma 7 2 3 3 2 3" xfId="14340"/>
    <cellStyle name="Comma 7 2 3 3 3" xfId="8854"/>
    <cellStyle name="Comma 7 2 3 3 3 2" xfId="17012"/>
    <cellStyle name="Comma 7 2 3 3 4" xfId="11683"/>
    <cellStyle name="Comma 7 2 3 4" xfId="2344"/>
    <cellStyle name="Comma 7 2 3 4 2" xfId="5018"/>
    <cellStyle name="Comma 7 2 3 4 2 2" xfId="19643"/>
    <cellStyle name="Comma 7 2 3 4 2 3" xfId="14341"/>
    <cellStyle name="Comma 7 2 3 4 3" xfId="8855"/>
    <cellStyle name="Comma 7 2 3 4 3 2" xfId="17013"/>
    <cellStyle name="Comma 7 2 3 4 4" xfId="11684"/>
    <cellStyle name="Comma 7 2 3 5" xfId="5014"/>
    <cellStyle name="Comma 7 2 3 5 2" xfId="19639"/>
    <cellStyle name="Comma 7 2 3 5 3" xfId="14337"/>
    <cellStyle name="Comma 7 2 3 6" xfId="8851"/>
    <cellStyle name="Comma 7 2 3 6 2" xfId="17009"/>
    <cellStyle name="Comma 7 2 3 7" xfId="11680"/>
    <cellStyle name="Comma 7 2 4" xfId="2345"/>
    <cellStyle name="Comma 7 2 4 2" xfId="2346"/>
    <cellStyle name="Comma 7 2 4 2 2" xfId="2347"/>
    <cellStyle name="Comma 7 2 4 2 2 2" xfId="5021"/>
    <cellStyle name="Comma 7 2 4 2 2 2 2" xfId="19646"/>
    <cellStyle name="Comma 7 2 4 2 2 2 3" xfId="14344"/>
    <cellStyle name="Comma 7 2 4 2 2 3" xfId="8858"/>
    <cellStyle name="Comma 7 2 4 2 2 3 2" xfId="17016"/>
    <cellStyle name="Comma 7 2 4 2 2 4" xfId="11687"/>
    <cellStyle name="Comma 7 2 4 2 3" xfId="5020"/>
    <cellStyle name="Comma 7 2 4 2 3 2" xfId="19645"/>
    <cellStyle name="Comma 7 2 4 2 3 3" xfId="14343"/>
    <cellStyle name="Comma 7 2 4 2 4" xfId="8857"/>
    <cellStyle name="Comma 7 2 4 2 4 2" xfId="17015"/>
    <cellStyle name="Comma 7 2 4 2 5" xfId="11686"/>
    <cellStyle name="Comma 7 2 4 3" xfId="2348"/>
    <cellStyle name="Comma 7 2 4 3 2" xfId="5022"/>
    <cellStyle name="Comma 7 2 4 3 2 2" xfId="19647"/>
    <cellStyle name="Comma 7 2 4 3 2 3" xfId="14345"/>
    <cellStyle name="Comma 7 2 4 3 3" xfId="8859"/>
    <cellStyle name="Comma 7 2 4 3 3 2" xfId="17017"/>
    <cellStyle name="Comma 7 2 4 3 4" xfId="11688"/>
    <cellStyle name="Comma 7 2 4 4" xfId="2349"/>
    <cellStyle name="Comma 7 2 4 4 2" xfId="5023"/>
    <cellStyle name="Comma 7 2 4 4 2 2" xfId="19648"/>
    <cellStyle name="Comma 7 2 4 4 2 3" xfId="14346"/>
    <cellStyle name="Comma 7 2 4 4 3" xfId="8860"/>
    <cellStyle name="Comma 7 2 4 4 3 2" xfId="17018"/>
    <cellStyle name="Comma 7 2 4 4 4" xfId="11689"/>
    <cellStyle name="Comma 7 2 4 5" xfId="5019"/>
    <cellStyle name="Comma 7 2 4 5 2" xfId="19644"/>
    <cellStyle name="Comma 7 2 4 5 3" xfId="14342"/>
    <cellStyle name="Comma 7 2 4 6" xfId="8856"/>
    <cellStyle name="Comma 7 2 4 6 2" xfId="17014"/>
    <cellStyle name="Comma 7 2 4 7" xfId="11685"/>
    <cellStyle name="Comma 7 2 5" xfId="2350"/>
    <cellStyle name="Comma 7 2 5 2" xfId="2351"/>
    <cellStyle name="Comma 7 2 5 2 2" xfId="2352"/>
    <cellStyle name="Comma 7 2 5 2 2 2" xfId="5026"/>
    <cellStyle name="Comma 7 2 5 2 2 2 2" xfId="19651"/>
    <cellStyle name="Comma 7 2 5 2 2 2 3" xfId="14349"/>
    <cellStyle name="Comma 7 2 5 2 2 3" xfId="8863"/>
    <cellStyle name="Comma 7 2 5 2 2 3 2" xfId="17021"/>
    <cellStyle name="Comma 7 2 5 2 2 4" xfId="11692"/>
    <cellStyle name="Comma 7 2 5 2 3" xfId="5025"/>
    <cellStyle name="Comma 7 2 5 2 3 2" xfId="19650"/>
    <cellStyle name="Comma 7 2 5 2 3 3" xfId="14348"/>
    <cellStyle name="Comma 7 2 5 2 4" xfId="8862"/>
    <cellStyle name="Comma 7 2 5 2 4 2" xfId="17020"/>
    <cellStyle name="Comma 7 2 5 2 5" xfId="11691"/>
    <cellStyle name="Comma 7 2 5 3" xfId="2353"/>
    <cellStyle name="Comma 7 2 5 3 2" xfId="5027"/>
    <cellStyle name="Comma 7 2 5 3 2 2" xfId="19652"/>
    <cellStyle name="Comma 7 2 5 3 2 3" xfId="14350"/>
    <cellStyle name="Comma 7 2 5 3 3" xfId="8864"/>
    <cellStyle name="Comma 7 2 5 3 3 2" xfId="17022"/>
    <cellStyle name="Comma 7 2 5 3 4" xfId="11693"/>
    <cellStyle name="Comma 7 2 5 4" xfId="2354"/>
    <cellStyle name="Comma 7 2 5 4 2" xfId="5028"/>
    <cellStyle name="Comma 7 2 5 4 2 2" xfId="19653"/>
    <cellStyle name="Comma 7 2 5 4 2 3" xfId="14351"/>
    <cellStyle name="Comma 7 2 5 4 3" xfId="8865"/>
    <cellStyle name="Comma 7 2 5 4 3 2" xfId="17023"/>
    <cellStyle name="Comma 7 2 5 4 4" xfId="11694"/>
    <cellStyle name="Comma 7 2 5 5" xfId="5024"/>
    <cellStyle name="Comma 7 2 5 5 2" xfId="19649"/>
    <cellStyle name="Comma 7 2 5 5 3" xfId="14347"/>
    <cellStyle name="Comma 7 2 5 6" xfId="8861"/>
    <cellStyle name="Comma 7 2 5 6 2" xfId="17019"/>
    <cellStyle name="Comma 7 2 5 7" xfId="11690"/>
    <cellStyle name="Comma 7 2 6" xfId="2355"/>
    <cellStyle name="Comma 7 2 6 2" xfId="2356"/>
    <cellStyle name="Comma 7 2 6 2 2" xfId="2357"/>
    <cellStyle name="Comma 7 2 6 2 2 2" xfId="5031"/>
    <cellStyle name="Comma 7 2 6 2 2 2 2" xfId="19656"/>
    <cellStyle name="Comma 7 2 6 2 2 2 3" xfId="14354"/>
    <cellStyle name="Comma 7 2 6 2 2 3" xfId="8868"/>
    <cellStyle name="Comma 7 2 6 2 2 3 2" xfId="17026"/>
    <cellStyle name="Comma 7 2 6 2 2 4" xfId="11697"/>
    <cellStyle name="Comma 7 2 6 2 3" xfId="5030"/>
    <cellStyle name="Comma 7 2 6 2 3 2" xfId="19655"/>
    <cellStyle name="Comma 7 2 6 2 3 3" xfId="14353"/>
    <cellStyle name="Comma 7 2 6 2 4" xfId="8867"/>
    <cellStyle name="Comma 7 2 6 2 4 2" xfId="17025"/>
    <cellStyle name="Comma 7 2 6 2 5" xfId="11696"/>
    <cellStyle name="Comma 7 2 6 3" xfId="2358"/>
    <cellStyle name="Comma 7 2 6 3 2" xfId="5032"/>
    <cellStyle name="Comma 7 2 6 3 2 2" xfId="19657"/>
    <cellStyle name="Comma 7 2 6 3 2 3" xfId="14355"/>
    <cellStyle name="Comma 7 2 6 3 3" xfId="8869"/>
    <cellStyle name="Comma 7 2 6 3 3 2" xfId="17027"/>
    <cellStyle name="Comma 7 2 6 3 4" xfId="11698"/>
    <cellStyle name="Comma 7 2 6 4" xfId="2359"/>
    <cellStyle name="Comma 7 2 6 4 2" xfId="5033"/>
    <cellStyle name="Comma 7 2 6 4 2 2" xfId="19658"/>
    <cellStyle name="Comma 7 2 6 4 2 3" xfId="14356"/>
    <cellStyle name="Comma 7 2 6 4 3" xfId="8870"/>
    <cellStyle name="Comma 7 2 6 4 3 2" xfId="17028"/>
    <cellStyle name="Comma 7 2 6 4 4" xfId="11699"/>
    <cellStyle name="Comma 7 2 6 5" xfId="5029"/>
    <cellStyle name="Comma 7 2 6 5 2" xfId="19654"/>
    <cellStyle name="Comma 7 2 6 5 3" xfId="14352"/>
    <cellStyle name="Comma 7 2 6 6" xfId="8866"/>
    <cellStyle name="Comma 7 2 6 6 2" xfId="17024"/>
    <cellStyle name="Comma 7 2 6 7" xfId="11695"/>
    <cellStyle name="Comma 7 2 7" xfId="2360"/>
    <cellStyle name="Comma 7 2 7 2" xfId="2361"/>
    <cellStyle name="Comma 7 2 7 2 2" xfId="5035"/>
    <cellStyle name="Comma 7 2 7 2 2 2" xfId="19660"/>
    <cellStyle name="Comma 7 2 7 2 2 3" xfId="14358"/>
    <cellStyle name="Comma 7 2 7 2 3" xfId="8872"/>
    <cellStyle name="Comma 7 2 7 2 3 2" xfId="17030"/>
    <cellStyle name="Comma 7 2 7 2 4" xfId="11701"/>
    <cellStyle name="Comma 7 2 7 3" xfId="2362"/>
    <cellStyle name="Comma 7 2 7 3 2" xfId="5036"/>
    <cellStyle name="Comma 7 2 7 3 2 2" xfId="19661"/>
    <cellStyle name="Comma 7 2 7 3 2 3" xfId="14359"/>
    <cellStyle name="Comma 7 2 7 3 3" xfId="8873"/>
    <cellStyle name="Comma 7 2 7 3 3 2" xfId="17031"/>
    <cellStyle name="Comma 7 2 7 3 4" xfId="11702"/>
    <cellStyle name="Comma 7 2 7 4" xfId="5034"/>
    <cellStyle name="Comma 7 2 7 4 2" xfId="19659"/>
    <cellStyle name="Comma 7 2 7 4 3" xfId="14357"/>
    <cellStyle name="Comma 7 2 7 5" xfId="8871"/>
    <cellStyle name="Comma 7 2 7 5 2" xfId="17029"/>
    <cellStyle name="Comma 7 2 7 6" xfId="11700"/>
    <cellStyle name="Comma 7 2 8" xfId="2363"/>
    <cellStyle name="Comma 7 2 8 2" xfId="2364"/>
    <cellStyle name="Comma 7 2 8 2 2" xfId="5038"/>
    <cellStyle name="Comma 7 2 8 2 2 2" xfId="19663"/>
    <cellStyle name="Comma 7 2 8 2 2 3" xfId="14361"/>
    <cellStyle name="Comma 7 2 8 2 3" xfId="8875"/>
    <cellStyle name="Comma 7 2 8 2 3 2" xfId="17033"/>
    <cellStyle name="Comma 7 2 8 2 4" xfId="11704"/>
    <cellStyle name="Comma 7 2 8 3" xfId="5037"/>
    <cellStyle name="Comma 7 2 8 3 2" xfId="19662"/>
    <cellStyle name="Comma 7 2 8 3 3" xfId="14360"/>
    <cellStyle name="Comma 7 2 8 4" xfId="8874"/>
    <cellStyle name="Comma 7 2 8 4 2" xfId="17032"/>
    <cellStyle name="Comma 7 2 8 5" xfId="11703"/>
    <cellStyle name="Comma 7 2 9" xfId="2365"/>
    <cellStyle name="Comma 7 2 9 2" xfId="5039"/>
    <cellStyle name="Comma 7 2 9 2 2" xfId="19664"/>
    <cellStyle name="Comma 7 2 9 2 3" xfId="14362"/>
    <cellStyle name="Comma 7 2 9 3" xfId="8876"/>
    <cellStyle name="Comma 7 2 9 3 2" xfId="17034"/>
    <cellStyle name="Comma 7 2 9 4" xfId="11705"/>
    <cellStyle name="Comma 7 3" xfId="2366"/>
    <cellStyle name="Comma 7 3 10" xfId="2367"/>
    <cellStyle name="Comma 7 3 10 2" xfId="5041"/>
    <cellStyle name="Comma 7 3 10 2 2" xfId="19666"/>
    <cellStyle name="Comma 7 3 10 2 3" xfId="14364"/>
    <cellStyle name="Comma 7 3 10 3" xfId="8878"/>
    <cellStyle name="Comma 7 3 10 3 2" xfId="17036"/>
    <cellStyle name="Comma 7 3 10 4" xfId="11707"/>
    <cellStyle name="Comma 7 3 11" xfId="5040"/>
    <cellStyle name="Comma 7 3 11 2" xfId="19665"/>
    <cellStyle name="Comma 7 3 11 3" xfId="14363"/>
    <cellStyle name="Comma 7 3 12" xfId="8877"/>
    <cellStyle name="Comma 7 3 12 2" xfId="17035"/>
    <cellStyle name="Comma 7 3 13" xfId="11706"/>
    <cellStyle name="Comma 7 3 2" xfId="2368"/>
    <cellStyle name="Comma 7 3 2 10" xfId="5042"/>
    <cellStyle name="Comma 7 3 2 10 2" xfId="19667"/>
    <cellStyle name="Comma 7 3 2 10 3" xfId="14365"/>
    <cellStyle name="Comma 7 3 2 11" xfId="8879"/>
    <cellStyle name="Comma 7 3 2 11 2" xfId="17037"/>
    <cellStyle name="Comma 7 3 2 12" xfId="11708"/>
    <cellStyle name="Comma 7 3 2 2" xfId="2369"/>
    <cellStyle name="Comma 7 3 2 2 2" xfId="2370"/>
    <cellStyle name="Comma 7 3 2 2 2 2" xfId="2371"/>
    <cellStyle name="Comma 7 3 2 2 2 2 2" xfId="5045"/>
    <cellStyle name="Comma 7 3 2 2 2 2 2 2" xfId="19670"/>
    <cellStyle name="Comma 7 3 2 2 2 2 2 3" xfId="14368"/>
    <cellStyle name="Comma 7 3 2 2 2 2 3" xfId="8882"/>
    <cellStyle name="Comma 7 3 2 2 2 2 3 2" xfId="17040"/>
    <cellStyle name="Comma 7 3 2 2 2 2 4" xfId="11711"/>
    <cellStyle name="Comma 7 3 2 2 2 3" xfId="5044"/>
    <cellStyle name="Comma 7 3 2 2 2 3 2" xfId="19669"/>
    <cellStyle name="Comma 7 3 2 2 2 3 3" xfId="14367"/>
    <cellStyle name="Comma 7 3 2 2 2 4" xfId="8881"/>
    <cellStyle name="Comma 7 3 2 2 2 4 2" xfId="17039"/>
    <cellStyle name="Comma 7 3 2 2 2 5" xfId="11710"/>
    <cellStyle name="Comma 7 3 2 2 3" xfId="2372"/>
    <cellStyle name="Comma 7 3 2 2 3 2" xfId="5046"/>
    <cellStyle name="Comma 7 3 2 2 3 2 2" xfId="19671"/>
    <cellStyle name="Comma 7 3 2 2 3 2 3" xfId="14369"/>
    <cellStyle name="Comma 7 3 2 2 3 3" xfId="8883"/>
    <cellStyle name="Comma 7 3 2 2 3 3 2" xfId="17041"/>
    <cellStyle name="Comma 7 3 2 2 3 4" xfId="11712"/>
    <cellStyle name="Comma 7 3 2 2 4" xfId="2373"/>
    <cellStyle name="Comma 7 3 2 2 4 2" xfId="5047"/>
    <cellStyle name="Comma 7 3 2 2 4 2 2" xfId="19672"/>
    <cellStyle name="Comma 7 3 2 2 4 2 3" xfId="14370"/>
    <cellStyle name="Comma 7 3 2 2 4 3" xfId="8884"/>
    <cellStyle name="Comma 7 3 2 2 4 3 2" xfId="17042"/>
    <cellStyle name="Comma 7 3 2 2 4 4" xfId="11713"/>
    <cellStyle name="Comma 7 3 2 2 5" xfId="5043"/>
    <cellStyle name="Comma 7 3 2 2 5 2" xfId="19668"/>
    <cellStyle name="Comma 7 3 2 2 5 3" xfId="14366"/>
    <cellStyle name="Comma 7 3 2 2 6" xfId="8880"/>
    <cellStyle name="Comma 7 3 2 2 6 2" xfId="17038"/>
    <cellStyle name="Comma 7 3 2 2 7" xfId="11709"/>
    <cellStyle name="Comma 7 3 2 3" xfId="2374"/>
    <cellStyle name="Comma 7 3 2 3 2" xfId="2375"/>
    <cellStyle name="Comma 7 3 2 3 2 2" xfId="2376"/>
    <cellStyle name="Comma 7 3 2 3 2 2 2" xfId="5050"/>
    <cellStyle name="Comma 7 3 2 3 2 2 2 2" xfId="19675"/>
    <cellStyle name="Comma 7 3 2 3 2 2 2 3" xfId="14373"/>
    <cellStyle name="Comma 7 3 2 3 2 2 3" xfId="8887"/>
    <cellStyle name="Comma 7 3 2 3 2 2 3 2" xfId="17045"/>
    <cellStyle name="Comma 7 3 2 3 2 2 4" xfId="11716"/>
    <cellStyle name="Comma 7 3 2 3 2 3" xfId="5049"/>
    <cellStyle name="Comma 7 3 2 3 2 3 2" xfId="19674"/>
    <cellStyle name="Comma 7 3 2 3 2 3 3" xfId="14372"/>
    <cellStyle name="Comma 7 3 2 3 2 4" xfId="8886"/>
    <cellStyle name="Comma 7 3 2 3 2 4 2" xfId="17044"/>
    <cellStyle name="Comma 7 3 2 3 2 5" xfId="11715"/>
    <cellStyle name="Comma 7 3 2 3 3" xfId="2377"/>
    <cellStyle name="Comma 7 3 2 3 3 2" xfId="5051"/>
    <cellStyle name="Comma 7 3 2 3 3 2 2" xfId="19676"/>
    <cellStyle name="Comma 7 3 2 3 3 2 3" xfId="14374"/>
    <cellStyle name="Comma 7 3 2 3 3 3" xfId="8888"/>
    <cellStyle name="Comma 7 3 2 3 3 3 2" xfId="17046"/>
    <cellStyle name="Comma 7 3 2 3 3 4" xfId="11717"/>
    <cellStyle name="Comma 7 3 2 3 4" xfId="2378"/>
    <cellStyle name="Comma 7 3 2 3 4 2" xfId="5052"/>
    <cellStyle name="Comma 7 3 2 3 4 2 2" xfId="19677"/>
    <cellStyle name="Comma 7 3 2 3 4 2 3" xfId="14375"/>
    <cellStyle name="Comma 7 3 2 3 4 3" xfId="8889"/>
    <cellStyle name="Comma 7 3 2 3 4 3 2" xfId="17047"/>
    <cellStyle name="Comma 7 3 2 3 4 4" xfId="11718"/>
    <cellStyle name="Comma 7 3 2 3 5" xfId="5048"/>
    <cellStyle name="Comma 7 3 2 3 5 2" xfId="19673"/>
    <cellStyle name="Comma 7 3 2 3 5 3" xfId="14371"/>
    <cellStyle name="Comma 7 3 2 3 6" xfId="8885"/>
    <cellStyle name="Comma 7 3 2 3 6 2" xfId="17043"/>
    <cellStyle name="Comma 7 3 2 3 7" xfId="11714"/>
    <cellStyle name="Comma 7 3 2 4" xfId="2379"/>
    <cellStyle name="Comma 7 3 2 4 2" xfId="2380"/>
    <cellStyle name="Comma 7 3 2 4 2 2" xfId="2381"/>
    <cellStyle name="Comma 7 3 2 4 2 2 2" xfId="5055"/>
    <cellStyle name="Comma 7 3 2 4 2 2 2 2" xfId="19680"/>
    <cellStyle name="Comma 7 3 2 4 2 2 2 3" xfId="14378"/>
    <cellStyle name="Comma 7 3 2 4 2 2 3" xfId="8892"/>
    <cellStyle name="Comma 7 3 2 4 2 2 3 2" xfId="17050"/>
    <cellStyle name="Comma 7 3 2 4 2 2 4" xfId="11721"/>
    <cellStyle name="Comma 7 3 2 4 2 3" xfId="5054"/>
    <cellStyle name="Comma 7 3 2 4 2 3 2" xfId="19679"/>
    <cellStyle name="Comma 7 3 2 4 2 3 3" xfId="14377"/>
    <cellStyle name="Comma 7 3 2 4 2 4" xfId="8891"/>
    <cellStyle name="Comma 7 3 2 4 2 4 2" xfId="17049"/>
    <cellStyle name="Comma 7 3 2 4 2 5" xfId="11720"/>
    <cellStyle name="Comma 7 3 2 4 3" xfId="2382"/>
    <cellStyle name="Comma 7 3 2 4 3 2" xfId="5056"/>
    <cellStyle name="Comma 7 3 2 4 3 2 2" xfId="19681"/>
    <cellStyle name="Comma 7 3 2 4 3 2 3" xfId="14379"/>
    <cellStyle name="Comma 7 3 2 4 3 3" xfId="8893"/>
    <cellStyle name="Comma 7 3 2 4 3 3 2" xfId="17051"/>
    <cellStyle name="Comma 7 3 2 4 3 4" xfId="11722"/>
    <cellStyle name="Comma 7 3 2 4 4" xfId="2383"/>
    <cellStyle name="Comma 7 3 2 4 4 2" xfId="5057"/>
    <cellStyle name="Comma 7 3 2 4 4 2 2" xfId="19682"/>
    <cellStyle name="Comma 7 3 2 4 4 2 3" xfId="14380"/>
    <cellStyle name="Comma 7 3 2 4 4 3" xfId="8894"/>
    <cellStyle name="Comma 7 3 2 4 4 3 2" xfId="17052"/>
    <cellStyle name="Comma 7 3 2 4 4 4" xfId="11723"/>
    <cellStyle name="Comma 7 3 2 4 5" xfId="5053"/>
    <cellStyle name="Comma 7 3 2 4 5 2" xfId="19678"/>
    <cellStyle name="Comma 7 3 2 4 5 3" xfId="14376"/>
    <cellStyle name="Comma 7 3 2 4 6" xfId="8890"/>
    <cellStyle name="Comma 7 3 2 4 6 2" xfId="17048"/>
    <cellStyle name="Comma 7 3 2 4 7" xfId="11719"/>
    <cellStyle name="Comma 7 3 2 5" xfId="2384"/>
    <cellStyle name="Comma 7 3 2 5 2" xfId="2385"/>
    <cellStyle name="Comma 7 3 2 5 2 2" xfId="2386"/>
    <cellStyle name="Comma 7 3 2 5 2 2 2" xfId="5060"/>
    <cellStyle name="Comma 7 3 2 5 2 2 2 2" xfId="19685"/>
    <cellStyle name="Comma 7 3 2 5 2 2 2 3" xfId="14383"/>
    <cellStyle name="Comma 7 3 2 5 2 2 3" xfId="8897"/>
    <cellStyle name="Comma 7 3 2 5 2 2 3 2" xfId="17055"/>
    <cellStyle name="Comma 7 3 2 5 2 2 4" xfId="11726"/>
    <cellStyle name="Comma 7 3 2 5 2 3" xfId="5059"/>
    <cellStyle name="Comma 7 3 2 5 2 3 2" xfId="19684"/>
    <cellStyle name="Comma 7 3 2 5 2 3 3" xfId="14382"/>
    <cellStyle name="Comma 7 3 2 5 2 4" xfId="8896"/>
    <cellStyle name="Comma 7 3 2 5 2 4 2" xfId="17054"/>
    <cellStyle name="Comma 7 3 2 5 2 5" xfId="11725"/>
    <cellStyle name="Comma 7 3 2 5 3" xfId="2387"/>
    <cellStyle name="Comma 7 3 2 5 3 2" xfId="5061"/>
    <cellStyle name="Comma 7 3 2 5 3 2 2" xfId="19686"/>
    <cellStyle name="Comma 7 3 2 5 3 2 3" xfId="14384"/>
    <cellStyle name="Comma 7 3 2 5 3 3" xfId="8898"/>
    <cellStyle name="Comma 7 3 2 5 3 3 2" xfId="17056"/>
    <cellStyle name="Comma 7 3 2 5 3 4" xfId="11727"/>
    <cellStyle name="Comma 7 3 2 5 4" xfId="2388"/>
    <cellStyle name="Comma 7 3 2 5 4 2" xfId="5062"/>
    <cellStyle name="Comma 7 3 2 5 4 2 2" xfId="19687"/>
    <cellStyle name="Comma 7 3 2 5 4 2 3" xfId="14385"/>
    <cellStyle name="Comma 7 3 2 5 4 3" xfId="8899"/>
    <cellStyle name="Comma 7 3 2 5 4 3 2" xfId="17057"/>
    <cellStyle name="Comma 7 3 2 5 4 4" xfId="11728"/>
    <cellStyle name="Comma 7 3 2 5 5" xfId="5058"/>
    <cellStyle name="Comma 7 3 2 5 5 2" xfId="19683"/>
    <cellStyle name="Comma 7 3 2 5 5 3" xfId="14381"/>
    <cellStyle name="Comma 7 3 2 5 6" xfId="8895"/>
    <cellStyle name="Comma 7 3 2 5 6 2" xfId="17053"/>
    <cellStyle name="Comma 7 3 2 5 7" xfId="11724"/>
    <cellStyle name="Comma 7 3 2 6" xfId="2389"/>
    <cellStyle name="Comma 7 3 2 6 2" xfId="2390"/>
    <cellStyle name="Comma 7 3 2 6 2 2" xfId="5064"/>
    <cellStyle name="Comma 7 3 2 6 2 2 2" xfId="19689"/>
    <cellStyle name="Comma 7 3 2 6 2 2 3" xfId="14387"/>
    <cellStyle name="Comma 7 3 2 6 2 3" xfId="8901"/>
    <cellStyle name="Comma 7 3 2 6 2 3 2" xfId="17059"/>
    <cellStyle name="Comma 7 3 2 6 2 4" xfId="11730"/>
    <cellStyle name="Comma 7 3 2 6 3" xfId="2391"/>
    <cellStyle name="Comma 7 3 2 6 3 2" xfId="5065"/>
    <cellStyle name="Comma 7 3 2 6 3 2 2" xfId="19690"/>
    <cellStyle name="Comma 7 3 2 6 3 2 3" xfId="14388"/>
    <cellStyle name="Comma 7 3 2 6 3 3" xfId="8902"/>
    <cellStyle name="Comma 7 3 2 6 3 3 2" xfId="17060"/>
    <cellStyle name="Comma 7 3 2 6 3 4" xfId="11731"/>
    <cellStyle name="Comma 7 3 2 6 4" xfId="5063"/>
    <cellStyle name="Comma 7 3 2 6 4 2" xfId="19688"/>
    <cellStyle name="Comma 7 3 2 6 4 3" xfId="14386"/>
    <cellStyle name="Comma 7 3 2 6 5" xfId="8900"/>
    <cellStyle name="Comma 7 3 2 6 5 2" xfId="17058"/>
    <cellStyle name="Comma 7 3 2 6 6" xfId="11729"/>
    <cellStyle name="Comma 7 3 2 7" xfId="2392"/>
    <cellStyle name="Comma 7 3 2 7 2" xfId="2393"/>
    <cellStyle name="Comma 7 3 2 7 2 2" xfId="5067"/>
    <cellStyle name="Comma 7 3 2 7 2 2 2" xfId="19692"/>
    <cellStyle name="Comma 7 3 2 7 2 2 3" xfId="14390"/>
    <cellStyle name="Comma 7 3 2 7 2 3" xfId="8904"/>
    <cellStyle name="Comma 7 3 2 7 2 3 2" xfId="17062"/>
    <cellStyle name="Comma 7 3 2 7 2 4" xfId="11733"/>
    <cellStyle name="Comma 7 3 2 7 3" xfId="5066"/>
    <cellStyle name="Comma 7 3 2 7 3 2" xfId="19691"/>
    <cellStyle name="Comma 7 3 2 7 3 3" xfId="14389"/>
    <cellStyle name="Comma 7 3 2 7 4" xfId="8903"/>
    <cellStyle name="Comma 7 3 2 7 4 2" xfId="17061"/>
    <cellStyle name="Comma 7 3 2 7 5" xfId="11732"/>
    <cellStyle name="Comma 7 3 2 8" xfId="2394"/>
    <cellStyle name="Comma 7 3 2 8 2" xfId="5068"/>
    <cellStyle name="Comma 7 3 2 8 2 2" xfId="19693"/>
    <cellStyle name="Comma 7 3 2 8 2 3" xfId="14391"/>
    <cellStyle name="Comma 7 3 2 8 3" xfId="8905"/>
    <cellStyle name="Comma 7 3 2 8 3 2" xfId="17063"/>
    <cellStyle name="Comma 7 3 2 8 4" xfId="11734"/>
    <cellStyle name="Comma 7 3 2 9" xfId="2395"/>
    <cellStyle name="Comma 7 3 2 9 2" xfId="5069"/>
    <cellStyle name="Comma 7 3 2 9 2 2" xfId="19694"/>
    <cellStyle name="Comma 7 3 2 9 2 3" xfId="14392"/>
    <cellStyle name="Comma 7 3 2 9 3" xfId="8906"/>
    <cellStyle name="Comma 7 3 2 9 3 2" xfId="17064"/>
    <cellStyle name="Comma 7 3 2 9 4" xfId="11735"/>
    <cellStyle name="Comma 7 3 3" xfId="2396"/>
    <cellStyle name="Comma 7 3 3 2" xfId="2397"/>
    <cellStyle name="Comma 7 3 3 2 2" xfId="2398"/>
    <cellStyle name="Comma 7 3 3 2 2 2" xfId="5072"/>
    <cellStyle name="Comma 7 3 3 2 2 2 2" xfId="19697"/>
    <cellStyle name="Comma 7 3 3 2 2 2 3" xfId="14395"/>
    <cellStyle name="Comma 7 3 3 2 2 3" xfId="8909"/>
    <cellStyle name="Comma 7 3 3 2 2 3 2" xfId="17067"/>
    <cellStyle name="Comma 7 3 3 2 2 4" xfId="11738"/>
    <cellStyle name="Comma 7 3 3 2 3" xfId="5071"/>
    <cellStyle name="Comma 7 3 3 2 3 2" xfId="19696"/>
    <cellStyle name="Comma 7 3 3 2 3 3" xfId="14394"/>
    <cellStyle name="Comma 7 3 3 2 4" xfId="8908"/>
    <cellStyle name="Comma 7 3 3 2 4 2" xfId="17066"/>
    <cellStyle name="Comma 7 3 3 2 5" xfId="11737"/>
    <cellStyle name="Comma 7 3 3 3" xfId="2399"/>
    <cellStyle name="Comma 7 3 3 3 2" xfId="5073"/>
    <cellStyle name="Comma 7 3 3 3 2 2" xfId="19698"/>
    <cellStyle name="Comma 7 3 3 3 2 3" xfId="14396"/>
    <cellStyle name="Comma 7 3 3 3 3" xfId="8910"/>
    <cellStyle name="Comma 7 3 3 3 3 2" xfId="17068"/>
    <cellStyle name="Comma 7 3 3 3 4" xfId="11739"/>
    <cellStyle name="Comma 7 3 3 4" xfId="2400"/>
    <cellStyle name="Comma 7 3 3 4 2" xfId="5074"/>
    <cellStyle name="Comma 7 3 3 4 2 2" xfId="19699"/>
    <cellStyle name="Comma 7 3 3 4 2 3" xfId="14397"/>
    <cellStyle name="Comma 7 3 3 4 3" xfId="8911"/>
    <cellStyle name="Comma 7 3 3 4 3 2" xfId="17069"/>
    <cellStyle name="Comma 7 3 3 4 4" xfId="11740"/>
    <cellStyle name="Comma 7 3 3 5" xfId="5070"/>
    <cellStyle name="Comma 7 3 3 5 2" xfId="19695"/>
    <cellStyle name="Comma 7 3 3 5 3" xfId="14393"/>
    <cellStyle name="Comma 7 3 3 6" xfId="8907"/>
    <cellStyle name="Comma 7 3 3 6 2" xfId="17065"/>
    <cellStyle name="Comma 7 3 3 7" xfId="11736"/>
    <cellStyle name="Comma 7 3 4" xfId="2401"/>
    <cellStyle name="Comma 7 3 4 2" xfId="2402"/>
    <cellStyle name="Comma 7 3 4 2 2" xfId="2403"/>
    <cellStyle name="Comma 7 3 4 2 2 2" xfId="5077"/>
    <cellStyle name="Comma 7 3 4 2 2 2 2" xfId="19702"/>
    <cellStyle name="Comma 7 3 4 2 2 2 3" xfId="14400"/>
    <cellStyle name="Comma 7 3 4 2 2 3" xfId="8914"/>
    <cellStyle name="Comma 7 3 4 2 2 3 2" xfId="17072"/>
    <cellStyle name="Comma 7 3 4 2 2 4" xfId="11743"/>
    <cellStyle name="Comma 7 3 4 2 3" xfId="5076"/>
    <cellStyle name="Comma 7 3 4 2 3 2" xfId="19701"/>
    <cellStyle name="Comma 7 3 4 2 3 3" xfId="14399"/>
    <cellStyle name="Comma 7 3 4 2 4" xfId="8913"/>
    <cellStyle name="Comma 7 3 4 2 4 2" xfId="17071"/>
    <cellStyle name="Comma 7 3 4 2 5" xfId="11742"/>
    <cellStyle name="Comma 7 3 4 3" xfId="2404"/>
    <cellStyle name="Comma 7 3 4 3 2" xfId="5078"/>
    <cellStyle name="Comma 7 3 4 3 2 2" xfId="19703"/>
    <cellStyle name="Comma 7 3 4 3 2 3" xfId="14401"/>
    <cellStyle name="Comma 7 3 4 3 3" xfId="8915"/>
    <cellStyle name="Comma 7 3 4 3 3 2" xfId="17073"/>
    <cellStyle name="Comma 7 3 4 3 4" xfId="11744"/>
    <cellStyle name="Comma 7 3 4 4" xfId="2405"/>
    <cellStyle name="Comma 7 3 4 4 2" xfId="5079"/>
    <cellStyle name="Comma 7 3 4 4 2 2" xfId="19704"/>
    <cellStyle name="Comma 7 3 4 4 2 3" xfId="14402"/>
    <cellStyle name="Comma 7 3 4 4 3" xfId="8916"/>
    <cellStyle name="Comma 7 3 4 4 3 2" xfId="17074"/>
    <cellStyle name="Comma 7 3 4 4 4" xfId="11745"/>
    <cellStyle name="Comma 7 3 4 5" xfId="5075"/>
    <cellStyle name="Comma 7 3 4 5 2" xfId="19700"/>
    <cellStyle name="Comma 7 3 4 5 3" xfId="14398"/>
    <cellStyle name="Comma 7 3 4 6" xfId="8912"/>
    <cellStyle name="Comma 7 3 4 6 2" xfId="17070"/>
    <cellStyle name="Comma 7 3 4 7" xfId="11741"/>
    <cellStyle name="Comma 7 3 5" xfId="2406"/>
    <cellStyle name="Comma 7 3 5 2" xfId="2407"/>
    <cellStyle name="Comma 7 3 5 2 2" xfId="2408"/>
    <cellStyle name="Comma 7 3 5 2 2 2" xfId="5082"/>
    <cellStyle name="Comma 7 3 5 2 2 2 2" xfId="19707"/>
    <cellStyle name="Comma 7 3 5 2 2 2 3" xfId="14405"/>
    <cellStyle name="Comma 7 3 5 2 2 3" xfId="8919"/>
    <cellStyle name="Comma 7 3 5 2 2 3 2" xfId="17077"/>
    <cellStyle name="Comma 7 3 5 2 2 4" xfId="11748"/>
    <cellStyle name="Comma 7 3 5 2 3" xfId="5081"/>
    <cellStyle name="Comma 7 3 5 2 3 2" xfId="19706"/>
    <cellStyle name="Comma 7 3 5 2 3 3" xfId="14404"/>
    <cellStyle name="Comma 7 3 5 2 4" xfId="8918"/>
    <cellStyle name="Comma 7 3 5 2 4 2" xfId="17076"/>
    <cellStyle name="Comma 7 3 5 2 5" xfId="11747"/>
    <cellStyle name="Comma 7 3 5 3" xfId="2409"/>
    <cellStyle name="Comma 7 3 5 3 2" xfId="5083"/>
    <cellStyle name="Comma 7 3 5 3 2 2" xfId="19708"/>
    <cellStyle name="Comma 7 3 5 3 2 3" xfId="14406"/>
    <cellStyle name="Comma 7 3 5 3 3" xfId="8920"/>
    <cellStyle name="Comma 7 3 5 3 3 2" xfId="17078"/>
    <cellStyle name="Comma 7 3 5 3 4" xfId="11749"/>
    <cellStyle name="Comma 7 3 5 4" xfId="2410"/>
    <cellStyle name="Comma 7 3 5 4 2" xfId="5084"/>
    <cellStyle name="Comma 7 3 5 4 2 2" xfId="19709"/>
    <cellStyle name="Comma 7 3 5 4 2 3" xfId="14407"/>
    <cellStyle name="Comma 7 3 5 4 3" xfId="8921"/>
    <cellStyle name="Comma 7 3 5 4 3 2" xfId="17079"/>
    <cellStyle name="Comma 7 3 5 4 4" xfId="11750"/>
    <cellStyle name="Comma 7 3 5 5" xfId="5080"/>
    <cellStyle name="Comma 7 3 5 5 2" xfId="19705"/>
    <cellStyle name="Comma 7 3 5 5 3" xfId="14403"/>
    <cellStyle name="Comma 7 3 5 6" xfId="8917"/>
    <cellStyle name="Comma 7 3 5 6 2" xfId="17075"/>
    <cellStyle name="Comma 7 3 5 7" xfId="11746"/>
    <cellStyle name="Comma 7 3 6" xfId="2411"/>
    <cellStyle name="Comma 7 3 6 2" xfId="2412"/>
    <cellStyle name="Comma 7 3 6 2 2" xfId="2413"/>
    <cellStyle name="Comma 7 3 6 2 2 2" xfId="5087"/>
    <cellStyle name="Comma 7 3 6 2 2 2 2" xfId="19712"/>
    <cellStyle name="Comma 7 3 6 2 2 2 3" xfId="14410"/>
    <cellStyle name="Comma 7 3 6 2 2 3" xfId="8924"/>
    <cellStyle name="Comma 7 3 6 2 2 3 2" xfId="17082"/>
    <cellStyle name="Comma 7 3 6 2 2 4" xfId="11753"/>
    <cellStyle name="Comma 7 3 6 2 3" xfId="5086"/>
    <cellStyle name="Comma 7 3 6 2 3 2" xfId="19711"/>
    <cellStyle name="Comma 7 3 6 2 3 3" xfId="14409"/>
    <cellStyle name="Comma 7 3 6 2 4" xfId="8923"/>
    <cellStyle name="Comma 7 3 6 2 4 2" xfId="17081"/>
    <cellStyle name="Comma 7 3 6 2 5" xfId="11752"/>
    <cellStyle name="Comma 7 3 6 3" xfId="2414"/>
    <cellStyle name="Comma 7 3 6 3 2" xfId="5088"/>
    <cellStyle name="Comma 7 3 6 3 2 2" xfId="19713"/>
    <cellStyle name="Comma 7 3 6 3 2 3" xfId="14411"/>
    <cellStyle name="Comma 7 3 6 3 3" xfId="8925"/>
    <cellStyle name="Comma 7 3 6 3 3 2" xfId="17083"/>
    <cellStyle name="Comma 7 3 6 3 4" xfId="11754"/>
    <cellStyle name="Comma 7 3 6 4" xfId="2415"/>
    <cellStyle name="Comma 7 3 6 4 2" xfId="5089"/>
    <cellStyle name="Comma 7 3 6 4 2 2" xfId="19714"/>
    <cellStyle name="Comma 7 3 6 4 2 3" xfId="14412"/>
    <cellStyle name="Comma 7 3 6 4 3" xfId="8926"/>
    <cellStyle name="Comma 7 3 6 4 3 2" xfId="17084"/>
    <cellStyle name="Comma 7 3 6 4 4" xfId="11755"/>
    <cellStyle name="Comma 7 3 6 5" xfId="5085"/>
    <cellStyle name="Comma 7 3 6 5 2" xfId="19710"/>
    <cellStyle name="Comma 7 3 6 5 3" xfId="14408"/>
    <cellStyle name="Comma 7 3 6 6" xfId="8922"/>
    <cellStyle name="Comma 7 3 6 6 2" xfId="17080"/>
    <cellStyle name="Comma 7 3 6 7" xfId="11751"/>
    <cellStyle name="Comma 7 3 7" xfId="2416"/>
    <cellStyle name="Comma 7 3 7 2" xfId="2417"/>
    <cellStyle name="Comma 7 3 7 2 2" xfId="5091"/>
    <cellStyle name="Comma 7 3 7 2 2 2" xfId="19716"/>
    <cellStyle name="Comma 7 3 7 2 2 3" xfId="14414"/>
    <cellStyle name="Comma 7 3 7 2 3" xfId="8928"/>
    <cellStyle name="Comma 7 3 7 2 3 2" xfId="17086"/>
    <cellStyle name="Comma 7 3 7 2 4" xfId="11757"/>
    <cellStyle name="Comma 7 3 7 3" xfId="2418"/>
    <cellStyle name="Comma 7 3 7 3 2" xfId="5092"/>
    <cellStyle name="Comma 7 3 7 3 2 2" xfId="19717"/>
    <cellStyle name="Comma 7 3 7 3 2 3" xfId="14415"/>
    <cellStyle name="Comma 7 3 7 3 3" xfId="8929"/>
    <cellStyle name="Comma 7 3 7 3 3 2" xfId="17087"/>
    <cellStyle name="Comma 7 3 7 3 4" xfId="11758"/>
    <cellStyle name="Comma 7 3 7 4" xfId="5090"/>
    <cellStyle name="Comma 7 3 7 4 2" xfId="19715"/>
    <cellStyle name="Comma 7 3 7 4 3" xfId="14413"/>
    <cellStyle name="Comma 7 3 7 5" xfId="8927"/>
    <cellStyle name="Comma 7 3 7 5 2" xfId="17085"/>
    <cellStyle name="Comma 7 3 7 6" xfId="11756"/>
    <cellStyle name="Comma 7 3 8" xfId="2419"/>
    <cellStyle name="Comma 7 3 8 2" xfId="2420"/>
    <cellStyle name="Comma 7 3 8 2 2" xfId="5094"/>
    <cellStyle name="Comma 7 3 8 2 2 2" xfId="19719"/>
    <cellStyle name="Comma 7 3 8 2 2 3" xfId="14417"/>
    <cellStyle name="Comma 7 3 8 2 3" xfId="8931"/>
    <cellStyle name="Comma 7 3 8 2 3 2" xfId="17089"/>
    <cellStyle name="Comma 7 3 8 2 4" xfId="11760"/>
    <cellStyle name="Comma 7 3 8 3" xfId="5093"/>
    <cellStyle name="Comma 7 3 8 3 2" xfId="19718"/>
    <cellStyle name="Comma 7 3 8 3 3" xfId="14416"/>
    <cellStyle name="Comma 7 3 8 4" xfId="8930"/>
    <cellStyle name="Comma 7 3 8 4 2" xfId="17088"/>
    <cellStyle name="Comma 7 3 8 5" xfId="11759"/>
    <cellStyle name="Comma 7 3 9" xfId="2421"/>
    <cellStyle name="Comma 7 3 9 2" xfId="5095"/>
    <cellStyle name="Comma 7 3 9 2 2" xfId="19720"/>
    <cellStyle name="Comma 7 3 9 2 3" xfId="14418"/>
    <cellStyle name="Comma 7 3 9 3" xfId="8932"/>
    <cellStyle name="Comma 7 3 9 3 2" xfId="17090"/>
    <cellStyle name="Comma 7 3 9 4" xfId="11761"/>
    <cellStyle name="Comma 7 4" xfId="2422"/>
    <cellStyle name="Comma 7 4 10" xfId="2423"/>
    <cellStyle name="Comma 7 4 10 2" xfId="5097"/>
    <cellStyle name="Comma 7 4 10 2 2" xfId="19722"/>
    <cellStyle name="Comma 7 4 10 2 3" xfId="14420"/>
    <cellStyle name="Comma 7 4 10 3" xfId="8934"/>
    <cellStyle name="Comma 7 4 10 3 2" xfId="17092"/>
    <cellStyle name="Comma 7 4 10 4" xfId="11763"/>
    <cellStyle name="Comma 7 4 11" xfId="5096"/>
    <cellStyle name="Comma 7 4 11 2" xfId="19721"/>
    <cellStyle name="Comma 7 4 11 3" xfId="14419"/>
    <cellStyle name="Comma 7 4 12" xfId="8933"/>
    <cellStyle name="Comma 7 4 12 2" xfId="17091"/>
    <cellStyle name="Comma 7 4 13" xfId="11762"/>
    <cellStyle name="Comma 7 4 2" xfId="2424"/>
    <cellStyle name="Comma 7 4 2 10" xfId="5098"/>
    <cellStyle name="Comma 7 4 2 10 2" xfId="19723"/>
    <cellStyle name="Comma 7 4 2 10 3" xfId="14421"/>
    <cellStyle name="Comma 7 4 2 11" xfId="8935"/>
    <cellStyle name="Comma 7 4 2 11 2" xfId="17093"/>
    <cellStyle name="Comma 7 4 2 12" xfId="11764"/>
    <cellStyle name="Comma 7 4 2 2" xfId="2425"/>
    <cellStyle name="Comma 7 4 2 2 2" xfId="2426"/>
    <cellStyle name="Comma 7 4 2 2 2 2" xfId="2427"/>
    <cellStyle name="Comma 7 4 2 2 2 2 2" xfId="5101"/>
    <cellStyle name="Comma 7 4 2 2 2 2 2 2" xfId="19726"/>
    <cellStyle name="Comma 7 4 2 2 2 2 2 3" xfId="14424"/>
    <cellStyle name="Comma 7 4 2 2 2 2 3" xfId="8938"/>
    <cellStyle name="Comma 7 4 2 2 2 2 3 2" xfId="17096"/>
    <cellStyle name="Comma 7 4 2 2 2 2 4" xfId="11767"/>
    <cellStyle name="Comma 7 4 2 2 2 3" xfId="5100"/>
    <cellStyle name="Comma 7 4 2 2 2 3 2" xfId="19725"/>
    <cellStyle name="Comma 7 4 2 2 2 3 3" xfId="14423"/>
    <cellStyle name="Comma 7 4 2 2 2 4" xfId="8937"/>
    <cellStyle name="Comma 7 4 2 2 2 4 2" xfId="17095"/>
    <cellStyle name="Comma 7 4 2 2 2 5" xfId="11766"/>
    <cellStyle name="Comma 7 4 2 2 3" xfId="2428"/>
    <cellStyle name="Comma 7 4 2 2 3 2" xfId="5102"/>
    <cellStyle name="Comma 7 4 2 2 3 2 2" xfId="19727"/>
    <cellStyle name="Comma 7 4 2 2 3 2 3" xfId="14425"/>
    <cellStyle name="Comma 7 4 2 2 3 3" xfId="8939"/>
    <cellStyle name="Comma 7 4 2 2 3 3 2" xfId="17097"/>
    <cellStyle name="Comma 7 4 2 2 3 4" xfId="11768"/>
    <cellStyle name="Comma 7 4 2 2 4" xfId="2429"/>
    <cellStyle name="Comma 7 4 2 2 4 2" xfId="5103"/>
    <cellStyle name="Comma 7 4 2 2 4 2 2" xfId="19728"/>
    <cellStyle name="Comma 7 4 2 2 4 2 3" xfId="14426"/>
    <cellStyle name="Comma 7 4 2 2 4 3" xfId="8940"/>
    <cellStyle name="Comma 7 4 2 2 4 3 2" xfId="17098"/>
    <cellStyle name="Comma 7 4 2 2 4 4" xfId="11769"/>
    <cellStyle name="Comma 7 4 2 2 5" xfId="5099"/>
    <cellStyle name="Comma 7 4 2 2 5 2" xfId="19724"/>
    <cellStyle name="Comma 7 4 2 2 5 3" xfId="14422"/>
    <cellStyle name="Comma 7 4 2 2 6" xfId="8936"/>
    <cellStyle name="Comma 7 4 2 2 6 2" xfId="17094"/>
    <cellStyle name="Comma 7 4 2 2 7" xfId="11765"/>
    <cellStyle name="Comma 7 4 2 3" xfId="2430"/>
    <cellStyle name="Comma 7 4 2 3 2" xfId="2431"/>
    <cellStyle name="Comma 7 4 2 3 2 2" xfId="2432"/>
    <cellStyle name="Comma 7 4 2 3 2 2 2" xfId="5106"/>
    <cellStyle name="Comma 7 4 2 3 2 2 2 2" xfId="19731"/>
    <cellStyle name="Comma 7 4 2 3 2 2 2 3" xfId="14429"/>
    <cellStyle name="Comma 7 4 2 3 2 2 3" xfId="8943"/>
    <cellStyle name="Comma 7 4 2 3 2 2 3 2" xfId="17101"/>
    <cellStyle name="Comma 7 4 2 3 2 2 4" xfId="11772"/>
    <cellStyle name="Comma 7 4 2 3 2 3" xfId="5105"/>
    <cellStyle name="Comma 7 4 2 3 2 3 2" xfId="19730"/>
    <cellStyle name="Comma 7 4 2 3 2 3 3" xfId="14428"/>
    <cellStyle name="Comma 7 4 2 3 2 4" xfId="8942"/>
    <cellStyle name="Comma 7 4 2 3 2 4 2" xfId="17100"/>
    <cellStyle name="Comma 7 4 2 3 2 5" xfId="11771"/>
    <cellStyle name="Comma 7 4 2 3 3" xfId="2433"/>
    <cellStyle name="Comma 7 4 2 3 3 2" xfId="5107"/>
    <cellStyle name="Comma 7 4 2 3 3 2 2" xfId="19732"/>
    <cellStyle name="Comma 7 4 2 3 3 2 3" xfId="14430"/>
    <cellStyle name="Comma 7 4 2 3 3 3" xfId="8944"/>
    <cellStyle name="Comma 7 4 2 3 3 3 2" xfId="17102"/>
    <cellStyle name="Comma 7 4 2 3 3 4" xfId="11773"/>
    <cellStyle name="Comma 7 4 2 3 4" xfId="2434"/>
    <cellStyle name="Comma 7 4 2 3 4 2" xfId="5108"/>
    <cellStyle name="Comma 7 4 2 3 4 2 2" xfId="19733"/>
    <cellStyle name="Comma 7 4 2 3 4 2 3" xfId="14431"/>
    <cellStyle name="Comma 7 4 2 3 4 3" xfId="8945"/>
    <cellStyle name="Comma 7 4 2 3 4 3 2" xfId="17103"/>
    <cellStyle name="Comma 7 4 2 3 4 4" xfId="11774"/>
    <cellStyle name="Comma 7 4 2 3 5" xfId="5104"/>
    <cellStyle name="Comma 7 4 2 3 5 2" xfId="19729"/>
    <cellStyle name="Comma 7 4 2 3 5 3" xfId="14427"/>
    <cellStyle name="Comma 7 4 2 3 6" xfId="8941"/>
    <cellStyle name="Comma 7 4 2 3 6 2" xfId="17099"/>
    <cellStyle name="Comma 7 4 2 3 7" xfId="11770"/>
    <cellStyle name="Comma 7 4 2 4" xfId="2435"/>
    <cellStyle name="Comma 7 4 2 4 2" xfId="2436"/>
    <cellStyle name="Comma 7 4 2 4 2 2" xfId="2437"/>
    <cellStyle name="Comma 7 4 2 4 2 2 2" xfId="5111"/>
    <cellStyle name="Comma 7 4 2 4 2 2 2 2" xfId="19736"/>
    <cellStyle name="Comma 7 4 2 4 2 2 2 3" xfId="14434"/>
    <cellStyle name="Comma 7 4 2 4 2 2 3" xfId="8948"/>
    <cellStyle name="Comma 7 4 2 4 2 2 3 2" xfId="17106"/>
    <cellStyle name="Comma 7 4 2 4 2 2 4" xfId="11777"/>
    <cellStyle name="Comma 7 4 2 4 2 3" xfId="5110"/>
    <cellStyle name="Comma 7 4 2 4 2 3 2" xfId="19735"/>
    <cellStyle name="Comma 7 4 2 4 2 3 3" xfId="14433"/>
    <cellStyle name="Comma 7 4 2 4 2 4" xfId="8947"/>
    <cellStyle name="Comma 7 4 2 4 2 4 2" xfId="17105"/>
    <cellStyle name="Comma 7 4 2 4 2 5" xfId="11776"/>
    <cellStyle name="Comma 7 4 2 4 3" xfId="2438"/>
    <cellStyle name="Comma 7 4 2 4 3 2" xfId="5112"/>
    <cellStyle name="Comma 7 4 2 4 3 2 2" xfId="19737"/>
    <cellStyle name="Comma 7 4 2 4 3 2 3" xfId="14435"/>
    <cellStyle name="Comma 7 4 2 4 3 3" xfId="8949"/>
    <cellStyle name="Comma 7 4 2 4 3 3 2" xfId="17107"/>
    <cellStyle name="Comma 7 4 2 4 3 4" xfId="11778"/>
    <cellStyle name="Comma 7 4 2 4 4" xfId="2439"/>
    <cellStyle name="Comma 7 4 2 4 4 2" xfId="5113"/>
    <cellStyle name="Comma 7 4 2 4 4 2 2" xfId="19738"/>
    <cellStyle name="Comma 7 4 2 4 4 2 3" xfId="14436"/>
    <cellStyle name="Comma 7 4 2 4 4 3" xfId="8950"/>
    <cellStyle name="Comma 7 4 2 4 4 3 2" xfId="17108"/>
    <cellStyle name="Comma 7 4 2 4 4 4" xfId="11779"/>
    <cellStyle name="Comma 7 4 2 4 5" xfId="5109"/>
    <cellStyle name="Comma 7 4 2 4 5 2" xfId="19734"/>
    <cellStyle name="Comma 7 4 2 4 5 3" xfId="14432"/>
    <cellStyle name="Comma 7 4 2 4 6" xfId="8946"/>
    <cellStyle name="Comma 7 4 2 4 6 2" xfId="17104"/>
    <cellStyle name="Comma 7 4 2 4 7" xfId="11775"/>
    <cellStyle name="Comma 7 4 2 5" xfId="2440"/>
    <cellStyle name="Comma 7 4 2 5 2" xfId="2441"/>
    <cellStyle name="Comma 7 4 2 5 2 2" xfId="2442"/>
    <cellStyle name="Comma 7 4 2 5 2 2 2" xfId="5116"/>
    <cellStyle name="Comma 7 4 2 5 2 2 2 2" xfId="19741"/>
    <cellStyle name="Comma 7 4 2 5 2 2 2 3" xfId="14439"/>
    <cellStyle name="Comma 7 4 2 5 2 2 3" xfId="8953"/>
    <cellStyle name="Comma 7 4 2 5 2 2 3 2" xfId="17111"/>
    <cellStyle name="Comma 7 4 2 5 2 2 4" xfId="11782"/>
    <cellStyle name="Comma 7 4 2 5 2 3" xfId="5115"/>
    <cellStyle name="Comma 7 4 2 5 2 3 2" xfId="19740"/>
    <cellStyle name="Comma 7 4 2 5 2 3 3" xfId="14438"/>
    <cellStyle name="Comma 7 4 2 5 2 4" xfId="8952"/>
    <cellStyle name="Comma 7 4 2 5 2 4 2" xfId="17110"/>
    <cellStyle name="Comma 7 4 2 5 2 5" xfId="11781"/>
    <cellStyle name="Comma 7 4 2 5 3" xfId="2443"/>
    <cellStyle name="Comma 7 4 2 5 3 2" xfId="5117"/>
    <cellStyle name="Comma 7 4 2 5 3 2 2" xfId="19742"/>
    <cellStyle name="Comma 7 4 2 5 3 2 3" xfId="14440"/>
    <cellStyle name="Comma 7 4 2 5 3 3" xfId="8954"/>
    <cellStyle name="Comma 7 4 2 5 3 3 2" xfId="17112"/>
    <cellStyle name="Comma 7 4 2 5 3 4" xfId="11783"/>
    <cellStyle name="Comma 7 4 2 5 4" xfId="2444"/>
    <cellStyle name="Comma 7 4 2 5 4 2" xfId="5118"/>
    <cellStyle name="Comma 7 4 2 5 4 2 2" xfId="19743"/>
    <cellStyle name="Comma 7 4 2 5 4 2 3" xfId="14441"/>
    <cellStyle name="Comma 7 4 2 5 4 3" xfId="8955"/>
    <cellStyle name="Comma 7 4 2 5 4 3 2" xfId="17113"/>
    <cellStyle name="Comma 7 4 2 5 4 4" xfId="11784"/>
    <cellStyle name="Comma 7 4 2 5 5" xfId="5114"/>
    <cellStyle name="Comma 7 4 2 5 5 2" xfId="19739"/>
    <cellStyle name="Comma 7 4 2 5 5 3" xfId="14437"/>
    <cellStyle name="Comma 7 4 2 5 6" xfId="8951"/>
    <cellStyle name="Comma 7 4 2 5 6 2" xfId="17109"/>
    <cellStyle name="Comma 7 4 2 5 7" xfId="11780"/>
    <cellStyle name="Comma 7 4 2 6" xfId="2445"/>
    <cellStyle name="Comma 7 4 2 6 2" xfId="2446"/>
    <cellStyle name="Comma 7 4 2 6 2 2" xfId="5120"/>
    <cellStyle name="Comma 7 4 2 6 2 2 2" xfId="19745"/>
    <cellStyle name="Comma 7 4 2 6 2 2 3" xfId="14443"/>
    <cellStyle name="Comma 7 4 2 6 2 3" xfId="8957"/>
    <cellStyle name="Comma 7 4 2 6 2 3 2" xfId="17115"/>
    <cellStyle name="Comma 7 4 2 6 2 4" xfId="11786"/>
    <cellStyle name="Comma 7 4 2 6 3" xfId="2447"/>
    <cellStyle name="Comma 7 4 2 6 3 2" xfId="5121"/>
    <cellStyle name="Comma 7 4 2 6 3 2 2" xfId="19746"/>
    <cellStyle name="Comma 7 4 2 6 3 2 3" xfId="14444"/>
    <cellStyle name="Comma 7 4 2 6 3 3" xfId="8958"/>
    <cellStyle name="Comma 7 4 2 6 3 3 2" xfId="17116"/>
    <cellStyle name="Comma 7 4 2 6 3 4" xfId="11787"/>
    <cellStyle name="Comma 7 4 2 6 4" xfId="5119"/>
    <cellStyle name="Comma 7 4 2 6 4 2" xfId="19744"/>
    <cellStyle name="Comma 7 4 2 6 4 3" xfId="14442"/>
    <cellStyle name="Comma 7 4 2 6 5" xfId="8956"/>
    <cellStyle name="Comma 7 4 2 6 5 2" xfId="17114"/>
    <cellStyle name="Comma 7 4 2 6 6" xfId="11785"/>
    <cellStyle name="Comma 7 4 2 7" xfId="2448"/>
    <cellStyle name="Comma 7 4 2 7 2" xfId="2449"/>
    <cellStyle name="Comma 7 4 2 7 2 2" xfId="5123"/>
    <cellStyle name="Comma 7 4 2 7 2 2 2" xfId="19748"/>
    <cellStyle name="Comma 7 4 2 7 2 2 3" xfId="14446"/>
    <cellStyle name="Comma 7 4 2 7 2 3" xfId="8960"/>
    <cellStyle name="Comma 7 4 2 7 2 3 2" xfId="17118"/>
    <cellStyle name="Comma 7 4 2 7 2 4" xfId="11789"/>
    <cellStyle name="Comma 7 4 2 7 3" xfId="5122"/>
    <cellStyle name="Comma 7 4 2 7 3 2" xfId="19747"/>
    <cellStyle name="Comma 7 4 2 7 3 3" xfId="14445"/>
    <cellStyle name="Comma 7 4 2 7 4" xfId="8959"/>
    <cellStyle name="Comma 7 4 2 7 4 2" xfId="17117"/>
    <cellStyle name="Comma 7 4 2 7 5" xfId="11788"/>
    <cellStyle name="Comma 7 4 2 8" xfId="2450"/>
    <cellStyle name="Comma 7 4 2 8 2" xfId="5124"/>
    <cellStyle name="Comma 7 4 2 8 2 2" xfId="19749"/>
    <cellStyle name="Comma 7 4 2 8 2 3" xfId="14447"/>
    <cellStyle name="Comma 7 4 2 8 3" xfId="8961"/>
    <cellStyle name="Comma 7 4 2 8 3 2" xfId="17119"/>
    <cellStyle name="Comma 7 4 2 8 4" xfId="11790"/>
    <cellStyle name="Comma 7 4 2 9" xfId="2451"/>
    <cellStyle name="Comma 7 4 2 9 2" xfId="5125"/>
    <cellStyle name="Comma 7 4 2 9 2 2" xfId="19750"/>
    <cellStyle name="Comma 7 4 2 9 2 3" xfId="14448"/>
    <cellStyle name="Comma 7 4 2 9 3" xfId="8962"/>
    <cellStyle name="Comma 7 4 2 9 3 2" xfId="17120"/>
    <cellStyle name="Comma 7 4 2 9 4" xfId="11791"/>
    <cellStyle name="Comma 7 4 3" xfId="2452"/>
    <cellStyle name="Comma 7 4 3 2" xfId="2453"/>
    <cellStyle name="Comma 7 4 3 2 2" xfId="2454"/>
    <cellStyle name="Comma 7 4 3 2 2 2" xfId="5128"/>
    <cellStyle name="Comma 7 4 3 2 2 2 2" xfId="19753"/>
    <cellStyle name="Comma 7 4 3 2 2 2 3" xfId="14451"/>
    <cellStyle name="Comma 7 4 3 2 2 3" xfId="8965"/>
    <cellStyle name="Comma 7 4 3 2 2 3 2" xfId="17123"/>
    <cellStyle name="Comma 7 4 3 2 2 4" xfId="11794"/>
    <cellStyle name="Comma 7 4 3 2 3" xfId="5127"/>
    <cellStyle name="Comma 7 4 3 2 3 2" xfId="19752"/>
    <cellStyle name="Comma 7 4 3 2 3 3" xfId="14450"/>
    <cellStyle name="Comma 7 4 3 2 4" xfId="8964"/>
    <cellStyle name="Comma 7 4 3 2 4 2" xfId="17122"/>
    <cellStyle name="Comma 7 4 3 2 5" xfId="11793"/>
    <cellStyle name="Comma 7 4 3 3" xfId="2455"/>
    <cellStyle name="Comma 7 4 3 3 2" xfId="5129"/>
    <cellStyle name="Comma 7 4 3 3 2 2" xfId="19754"/>
    <cellStyle name="Comma 7 4 3 3 2 3" xfId="14452"/>
    <cellStyle name="Comma 7 4 3 3 3" xfId="8966"/>
    <cellStyle name="Comma 7 4 3 3 3 2" xfId="17124"/>
    <cellStyle name="Comma 7 4 3 3 4" xfId="11795"/>
    <cellStyle name="Comma 7 4 3 4" xfId="2456"/>
    <cellStyle name="Comma 7 4 3 4 2" xfId="5130"/>
    <cellStyle name="Comma 7 4 3 4 2 2" xfId="19755"/>
    <cellStyle name="Comma 7 4 3 4 2 3" xfId="14453"/>
    <cellStyle name="Comma 7 4 3 4 3" xfId="8967"/>
    <cellStyle name="Comma 7 4 3 4 3 2" xfId="17125"/>
    <cellStyle name="Comma 7 4 3 4 4" xfId="11796"/>
    <cellStyle name="Comma 7 4 3 5" xfId="5126"/>
    <cellStyle name="Comma 7 4 3 5 2" xfId="19751"/>
    <cellStyle name="Comma 7 4 3 5 3" xfId="14449"/>
    <cellStyle name="Comma 7 4 3 6" xfId="8963"/>
    <cellStyle name="Comma 7 4 3 6 2" xfId="17121"/>
    <cellStyle name="Comma 7 4 3 7" xfId="11792"/>
    <cellStyle name="Comma 7 4 4" xfId="2457"/>
    <cellStyle name="Comma 7 4 4 2" xfId="2458"/>
    <cellStyle name="Comma 7 4 4 2 2" xfId="2459"/>
    <cellStyle name="Comma 7 4 4 2 2 2" xfId="5133"/>
    <cellStyle name="Comma 7 4 4 2 2 2 2" xfId="19758"/>
    <cellStyle name="Comma 7 4 4 2 2 2 3" xfId="14456"/>
    <cellStyle name="Comma 7 4 4 2 2 3" xfId="8970"/>
    <cellStyle name="Comma 7 4 4 2 2 3 2" xfId="17128"/>
    <cellStyle name="Comma 7 4 4 2 2 4" xfId="11799"/>
    <cellStyle name="Comma 7 4 4 2 3" xfId="5132"/>
    <cellStyle name="Comma 7 4 4 2 3 2" xfId="19757"/>
    <cellStyle name="Comma 7 4 4 2 3 3" xfId="14455"/>
    <cellStyle name="Comma 7 4 4 2 4" xfId="8969"/>
    <cellStyle name="Comma 7 4 4 2 4 2" xfId="17127"/>
    <cellStyle name="Comma 7 4 4 2 5" xfId="11798"/>
    <cellStyle name="Comma 7 4 4 3" xfId="2460"/>
    <cellStyle name="Comma 7 4 4 3 2" xfId="5134"/>
    <cellStyle name="Comma 7 4 4 3 2 2" xfId="19759"/>
    <cellStyle name="Comma 7 4 4 3 2 3" xfId="14457"/>
    <cellStyle name="Comma 7 4 4 3 3" xfId="8971"/>
    <cellStyle name="Comma 7 4 4 3 3 2" xfId="17129"/>
    <cellStyle name="Comma 7 4 4 3 4" xfId="11800"/>
    <cellStyle name="Comma 7 4 4 4" xfId="2461"/>
    <cellStyle name="Comma 7 4 4 4 2" xfId="5135"/>
    <cellStyle name="Comma 7 4 4 4 2 2" xfId="19760"/>
    <cellStyle name="Comma 7 4 4 4 2 3" xfId="14458"/>
    <cellStyle name="Comma 7 4 4 4 3" xfId="8972"/>
    <cellStyle name="Comma 7 4 4 4 3 2" xfId="17130"/>
    <cellStyle name="Comma 7 4 4 4 4" xfId="11801"/>
    <cellStyle name="Comma 7 4 4 5" xfId="5131"/>
    <cellStyle name="Comma 7 4 4 5 2" xfId="19756"/>
    <cellStyle name="Comma 7 4 4 5 3" xfId="14454"/>
    <cellStyle name="Comma 7 4 4 6" xfId="8968"/>
    <cellStyle name="Comma 7 4 4 6 2" xfId="17126"/>
    <cellStyle name="Comma 7 4 4 7" xfId="11797"/>
    <cellStyle name="Comma 7 4 5" xfId="2462"/>
    <cellStyle name="Comma 7 4 5 2" xfId="2463"/>
    <cellStyle name="Comma 7 4 5 2 2" xfId="2464"/>
    <cellStyle name="Comma 7 4 5 2 2 2" xfId="5138"/>
    <cellStyle name="Comma 7 4 5 2 2 2 2" xfId="19763"/>
    <cellStyle name="Comma 7 4 5 2 2 2 3" xfId="14461"/>
    <cellStyle name="Comma 7 4 5 2 2 3" xfId="8975"/>
    <cellStyle name="Comma 7 4 5 2 2 3 2" xfId="17133"/>
    <cellStyle name="Comma 7 4 5 2 2 4" xfId="11804"/>
    <cellStyle name="Comma 7 4 5 2 3" xfId="5137"/>
    <cellStyle name="Comma 7 4 5 2 3 2" xfId="19762"/>
    <cellStyle name="Comma 7 4 5 2 3 3" xfId="14460"/>
    <cellStyle name="Comma 7 4 5 2 4" xfId="8974"/>
    <cellStyle name="Comma 7 4 5 2 4 2" xfId="17132"/>
    <cellStyle name="Comma 7 4 5 2 5" xfId="11803"/>
    <cellStyle name="Comma 7 4 5 3" xfId="2465"/>
    <cellStyle name="Comma 7 4 5 3 2" xfId="5139"/>
    <cellStyle name="Comma 7 4 5 3 2 2" xfId="19764"/>
    <cellStyle name="Comma 7 4 5 3 2 3" xfId="14462"/>
    <cellStyle name="Comma 7 4 5 3 3" xfId="8976"/>
    <cellStyle name="Comma 7 4 5 3 3 2" xfId="17134"/>
    <cellStyle name="Comma 7 4 5 3 4" xfId="11805"/>
    <cellStyle name="Comma 7 4 5 4" xfId="2466"/>
    <cellStyle name="Comma 7 4 5 4 2" xfId="5140"/>
    <cellStyle name="Comma 7 4 5 4 2 2" xfId="19765"/>
    <cellStyle name="Comma 7 4 5 4 2 3" xfId="14463"/>
    <cellStyle name="Comma 7 4 5 4 3" xfId="8977"/>
    <cellStyle name="Comma 7 4 5 4 3 2" xfId="17135"/>
    <cellStyle name="Comma 7 4 5 4 4" xfId="11806"/>
    <cellStyle name="Comma 7 4 5 5" xfId="5136"/>
    <cellStyle name="Comma 7 4 5 5 2" xfId="19761"/>
    <cellStyle name="Comma 7 4 5 5 3" xfId="14459"/>
    <cellStyle name="Comma 7 4 5 6" xfId="8973"/>
    <cellStyle name="Comma 7 4 5 6 2" xfId="17131"/>
    <cellStyle name="Comma 7 4 5 7" xfId="11802"/>
    <cellStyle name="Comma 7 4 6" xfId="2467"/>
    <cellStyle name="Comma 7 4 6 2" xfId="2468"/>
    <cellStyle name="Comma 7 4 6 2 2" xfId="2469"/>
    <cellStyle name="Comma 7 4 6 2 2 2" xfId="5143"/>
    <cellStyle name="Comma 7 4 6 2 2 2 2" xfId="19768"/>
    <cellStyle name="Comma 7 4 6 2 2 2 3" xfId="14466"/>
    <cellStyle name="Comma 7 4 6 2 2 3" xfId="8980"/>
    <cellStyle name="Comma 7 4 6 2 2 3 2" xfId="17138"/>
    <cellStyle name="Comma 7 4 6 2 2 4" xfId="11809"/>
    <cellStyle name="Comma 7 4 6 2 3" xfId="5142"/>
    <cellStyle name="Comma 7 4 6 2 3 2" xfId="19767"/>
    <cellStyle name="Comma 7 4 6 2 3 3" xfId="14465"/>
    <cellStyle name="Comma 7 4 6 2 4" xfId="8979"/>
    <cellStyle name="Comma 7 4 6 2 4 2" xfId="17137"/>
    <cellStyle name="Comma 7 4 6 2 5" xfId="11808"/>
    <cellStyle name="Comma 7 4 6 3" xfId="2470"/>
    <cellStyle name="Comma 7 4 6 3 2" xfId="5144"/>
    <cellStyle name="Comma 7 4 6 3 2 2" xfId="19769"/>
    <cellStyle name="Comma 7 4 6 3 2 3" xfId="14467"/>
    <cellStyle name="Comma 7 4 6 3 3" xfId="8981"/>
    <cellStyle name="Comma 7 4 6 3 3 2" xfId="17139"/>
    <cellStyle name="Comma 7 4 6 3 4" xfId="11810"/>
    <cellStyle name="Comma 7 4 6 4" xfId="2471"/>
    <cellStyle name="Comma 7 4 6 4 2" xfId="5145"/>
    <cellStyle name="Comma 7 4 6 4 2 2" xfId="19770"/>
    <cellStyle name="Comma 7 4 6 4 2 3" xfId="14468"/>
    <cellStyle name="Comma 7 4 6 4 3" xfId="8982"/>
    <cellStyle name="Comma 7 4 6 4 3 2" xfId="17140"/>
    <cellStyle name="Comma 7 4 6 4 4" xfId="11811"/>
    <cellStyle name="Comma 7 4 6 5" xfId="5141"/>
    <cellStyle name="Comma 7 4 6 5 2" xfId="19766"/>
    <cellStyle name="Comma 7 4 6 5 3" xfId="14464"/>
    <cellStyle name="Comma 7 4 6 6" xfId="8978"/>
    <cellStyle name="Comma 7 4 6 6 2" xfId="17136"/>
    <cellStyle name="Comma 7 4 6 7" xfId="11807"/>
    <cellStyle name="Comma 7 4 7" xfId="2472"/>
    <cellStyle name="Comma 7 4 7 2" xfId="2473"/>
    <cellStyle name="Comma 7 4 7 2 2" xfId="5147"/>
    <cellStyle name="Comma 7 4 7 2 2 2" xfId="19772"/>
    <cellStyle name="Comma 7 4 7 2 2 3" xfId="14470"/>
    <cellStyle name="Comma 7 4 7 2 3" xfId="8984"/>
    <cellStyle name="Comma 7 4 7 2 3 2" xfId="17142"/>
    <cellStyle name="Comma 7 4 7 2 4" xfId="11813"/>
    <cellStyle name="Comma 7 4 7 3" xfId="2474"/>
    <cellStyle name="Comma 7 4 7 3 2" xfId="5148"/>
    <cellStyle name="Comma 7 4 7 3 2 2" xfId="19773"/>
    <cellStyle name="Comma 7 4 7 3 2 3" xfId="14471"/>
    <cellStyle name="Comma 7 4 7 3 3" xfId="8985"/>
    <cellStyle name="Comma 7 4 7 3 3 2" xfId="17143"/>
    <cellStyle name="Comma 7 4 7 3 4" xfId="11814"/>
    <cellStyle name="Comma 7 4 7 4" xfId="5146"/>
    <cellStyle name="Comma 7 4 7 4 2" xfId="19771"/>
    <cellStyle name="Comma 7 4 7 4 3" xfId="14469"/>
    <cellStyle name="Comma 7 4 7 5" xfId="8983"/>
    <cellStyle name="Comma 7 4 7 5 2" xfId="17141"/>
    <cellStyle name="Comma 7 4 7 6" xfId="11812"/>
    <cellStyle name="Comma 7 4 8" xfId="2475"/>
    <cellStyle name="Comma 7 4 8 2" xfId="2476"/>
    <cellStyle name="Comma 7 4 8 2 2" xfId="5150"/>
    <cellStyle name="Comma 7 4 8 2 2 2" xfId="19775"/>
    <cellStyle name="Comma 7 4 8 2 2 3" xfId="14473"/>
    <cellStyle name="Comma 7 4 8 2 3" xfId="8987"/>
    <cellStyle name="Comma 7 4 8 2 3 2" xfId="17145"/>
    <cellStyle name="Comma 7 4 8 2 4" xfId="11816"/>
    <cellStyle name="Comma 7 4 8 3" xfId="5149"/>
    <cellStyle name="Comma 7 4 8 3 2" xfId="19774"/>
    <cellStyle name="Comma 7 4 8 3 3" xfId="14472"/>
    <cellStyle name="Comma 7 4 8 4" xfId="8986"/>
    <cellStyle name="Comma 7 4 8 4 2" xfId="17144"/>
    <cellStyle name="Comma 7 4 8 5" xfId="11815"/>
    <cellStyle name="Comma 7 4 9" xfId="2477"/>
    <cellStyle name="Comma 7 4 9 2" xfId="5151"/>
    <cellStyle name="Comma 7 4 9 2 2" xfId="19776"/>
    <cellStyle name="Comma 7 4 9 2 3" xfId="14474"/>
    <cellStyle name="Comma 7 4 9 3" xfId="8988"/>
    <cellStyle name="Comma 7 4 9 3 2" xfId="17146"/>
    <cellStyle name="Comma 7 4 9 4" xfId="11817"/>
    <cellStyle name="Comma 7 5" xfId="2478"/>
    <cellStyle name="Comma 7 5 10" xfId="5152"/>
    <cellStyle name="Comma 7 5 10 2" xfId="19777"/>
    <cellStyle name="Comma 7 5 10 3" xfId="14475"/>
    <cellStyle name="Comma 7 5 11" xfId="8989"/>
    <cellStyle name="Comma 7 5 11 2" xfId="17147"/>
    <cellStyle name="Comma 7 5 12" xfId="11818"/>
    <cellStyle name="Comma 7 5 2" xfId="2479"/>
    <cellStyle name="Comma 7 5 2 2" xfId="2480"/>
    <cellStyle name="Comma 7 5 2 2 2" xfId="2481"/>
    <cellStyle name="Comma 7 5 2 2 2 2" xfId="5155"/>
    <cellStyle name="Comma 7 5 2 2 2 2 2" xfId="19780"/>
    <cellStyle name="Comma 7 5 2 2 2 2 3" xfId="14478"/>
    <cellStyle name="Comma 7 5 2 2 2 3" xfId="8992"/>
    <cellStyle name="Comma 7 5 2 2 2 3 2" xfId="17150"/>
    <cellStyle name="Comma 7 5 2 2 2 4" xfId="11821"/>
    <cellStyle name="Comma 7 5 2 2 3" xfId="5154"/>
    <cellStyle name="Comma 7 5 2 2 3 2" xfId="19779"/>
    <cellStyle name="Comma 7 5 2 2 3 3" xfId="14477"/>
    <cellStyle name="Comma 7 5 2 2 4" xfId="8991"/>
    <cellStyle name="Comma 7 5 2 2 4 2" xfId="17149"/>
    <cellStyle name="Comma 7 5 2 2 5" xfId="11820"/>
    <cellStyle name="Comma 7 5 2 3" xfId="2482"/>
    <cellStyle name="Comma 7 5 2 3 2" xfId="5156"/>
    <cellStyle name="Comma 7 5 2 3 2 2" xfId="19781"/>
    <cellStyle name="Comma 7 5 2 3 2 3" xfId="14479"/>
    <cellStyle name="Comma 7 5 2 3 3" xfId="8993"/>
    <cellStyle name="Comma 7 5 2 3 3 2" xfId="17151"/>
    <cellStyle name="Comma 7 5 2 3 4" xfId="11822"/>
    <cellStyle name="Comma 7 5 2 4" xfId="2483"/>
    <cellStyle name="Comma 7 5 2 4 2" xfId="5157"/>
    <cellStyle name="Comma 7 5 2 4 2 2" xfId="19782"/>
    <cellStyle name="Comma 7 5 2 4 2 3" xfId="14480"/>
    <cellStyle name="Comma 7 5 2 4 3" xfId="8994"/>
    <cellStyle name="Comma 7 5 2 4 3 2" xfId="17152"/>
    <cellStyle name="Comma 7 5 2 4 4" xfId="11823"/>
    <cellStyle name="Comma 7 5 2 5" xfId="5153"/>
    <cellStyle name="Comma 7 5 2 5 2" xfId="19778"/>
    <cellStyle name="Comma 7 5 2 5 3" xfId="14476"/>
    <cellStyle name="Comma 7 5 2 6" xfId="8990"/>
    <cellStyle name="Comma 7 5 2 6 2" xfId="17148"/>
    <cellStyle name="Comma 7 5 2 7" xfId="11819"/>
    <cellStyle name="Comma 7 5 3" xfId="2484"/>
    <cellStyle name="Comma 7 5 3 2" xfId="2485"/>
    <cellStyle name="Comma 7 5 3 2 2" xfId="2486"/>
    <cellStyle name="Comma 7 5 3 2 2 2" xfId="5160"/>
    <cellStyle name="Comma 7 5 3 2 2 2 2" xfId="19785"/>
    <cellStyle name="Comma 7 5 3 2 2 2 3" xfId="14483"/>
    <cellStyle name="Comma 7 5 3 2 2 3" xfId="8997"/>
    <cellStyle name="Comma 7 5 3 2 2 3 2" xfId="17155"/>
    <cellStyle name="Comma 7 5 3 2 2 4" xfId="11826"/>
    <cellStyle name="Comma 7 5 3 2 3" xfId="5159"/>
    <cellStyle name="Comma 7 5 3 2 3 2" xfId="19784"/>
    <cellStyle name="Comma 7 5 3 2 3 3" xfId="14482"/>
    <cellStyle name="Comma 7 5 3 2 4" xfId="8996"/>
    <cellStyle name="Comma 7 5 3 2 4 2" xfId="17154"/>
    <cellStyle name="Comma 7 5 3 2 5" xfId="11825"/>
    <cellStyle name="Comma 7 5 3 3" xfId="2487"/>
    <cellStyle name="Comma 7 5 3 3 2" xfId="5161"/>
    <cellStyle name="Comma 7 5 3 3 2 2" xfId="19786"/>
    <cellStyle name="Comma 7 5 3 3 2 3" xfId="14484"/>
    <cellStyle name="Comma 7 5 3 3 3" xfId="8998"/>
    <cellStyle name="Comma 7 5 3 3 3 2" xfId="17156"/>
    <cellStyle name="Comma 7 5 3 3 4" xfId="11827"/>
    <cellStyle name="Comma 7 5 3 4" xfId="2488"/>
    <cellStyle name="Comma 7 5 3 4 2" xfId="5162"/>
    <cellStyle name="Comma 7 5 3 4 2 2" xfId="19787"/>
    <cellStyle name="Comma 7 5 3 4 2 3" xfId="14485"/>
    <cellStyle name="Comma 7 5 3 4 3" xfId="8999"/>
    <cellStyle name="Comma 7 5 3 4 3 2" xfId="17157"/>
    <cellStyle name="Comma 7 5 3 4 4" xfId="11828"/>
    <cellStyle name="Comma 7 5 3 5" xfId="5158"/>
    <cellStyle name="Comma 7 5 3 5 2" xfId="19783"/>
    <cellStyle name="Comma 7 5 3 5 3" xfId="14481"/>
    <cellStyle name="Comma 7 5 3 6" xfId="8995"/>
    <cellStyle name="Comma 7 5 3 6 2" xfId="17153"/>
    <cellStyle name="Comma 7 5 3 7" xfId="11824"/>
    <cellStyle name="Comma 7 5 4" xfId="2489"/>
    <cellStyle name="Comma 7 5 4 2" xfId="2490"/>
    <cellStyle name="Comma 7 5 4 2 2" xfId="2491"/>
    <cellStyle name="Comma 7 5 4 2 2 2" xfId="5165"/>
    <cellStyle name="Comma 7 5 4 2 2 2 2" xfId="19790"/>
    <cellStyle name="Comma 7 5 4 2 2 2 3" xfId="14488"/>
    <cellStyle name="Comma 7 5 4 2 2 3" xfId="9002"/>
    <cellStyle name="Comma 7 5 4 2 2 3 2" xfId="17160"/>
    <cellStyle name="Comma 7 5 4 2 2 4" xfId="11831"/>
    <cellStyle name="Comma 7 5 4 2 3" xfId="5164"/>
    <cellStyle name="Comma 7 5 4 2 3 2" xfId="19789"/>
    <cellStyle name="Comma 7 5 4 2 3 3" xfId="14487"/>
    <cellStyle name="Comma 7 5 4 2 4" xfId="9001"/>
    <cellStyle name="Comma 7 5 4 2 4 2" xfId="17159"/>
    <cellStyle name="Comma 7 5 4 2 5" xfId="11830"/>
    <cellStyle name="Comma 7 5 4 3" xfId="2492"/>
    <cellStyle name="Comma 7 5 4 3 2" xfId="5166"/>
    <cellStyle name="Comma 7 5 4 3 2 2" xfId="19791"/>
    <cellStyle name="Comma 7 5 4 3 2 3" xfId="14489"/>
    <cellStyle name="Comma 7 5 4 3 3" xfId="9003"/>
    <cellStyle name="Comma 7 5 4 3 3 2" xfId="17161"/>
    <cellStyle name="Comma 7 5 4 3 4" xfId="11832"/>
    <cellStyle name="Comma 7 5 4 4" xfId="2493"/>
    <cellStyle name="Comma 7 5 4 4 2" xfId="5167"/>
    <cellStyle name="Comma 7 5 4 4 2 2" xfId="19792"/>
    <cellStyle name="Comma 7 5 4 4 2 3" xfId="14490"/>
    <cellStyle name="Comma 7 5 4 4 3" xfId="9004"/>
    <cellStyle name="Comma 7 5 4 4 3 2" xfId="17162"/>
    <cellStyle name="Comma 7 5 4 4 4" xfId="11833"/>
    <cellStyle name="Comma 7 5 4 5" xfId="5163"/>
    <cellStyle name="Comma 7 5 4 5 2" xfId="19788"/>
    <cellStyle name="Comma 7 5 4 5 3" xfId="14486"/>
    <cellStyle name="Comma 7 5 4 6" xfId="9000"/>
    <cellStyle name="Comma 7 5 4 6 2" xfId="17158"/>
    <cellStyle name="Comma 7 5 4 7" xfId="11829"/>
    <cellStyle name="Comma 7 5 5" xfId="2494"/>
    <cellStyle name="Comma 7 5 5 2" xfId="2495"/>
    <cellStyle name="Comma 7 5 5 2 2" xfId="2496"/>
    <cellStyle name="Comma 7 5 5 2 2 2" xfId="5170"/>
    <cellStyle name="Comma 7 5 5 2 2 2 2" xfId="19795"/>
    <cellStyle name="Comma 7 5 5 2 2 2 3" xfId="14493"/>
    <cellStyle name="Comma 7 5 5 2 2 3" xfId="9007"/>
    <cellStyle name="Comma 7 5 5 2 2 3 2" xfId="17165"/>
    <cellStyle name="Comma 7 5 5 2 2 4" xfId="11836"/>
    <cellStyle name="Comma 7 5 5 2 3" xfId="5169"/>
    <cellStyle name="Comma 7 5 5 2 3 2" xfId="19794"/>
    <cellStyle name="Comma 7 5 5 2 3 3" xfId="14492"/>
    <cellStyle name="Comma 7 5 5 2 4" xfId="9006"/>
    <cellStyle name="Comma 7 5 5 2 4 2" xfId="17164"/>
    <cellStyle name="Comma 7 5 5 2 5" xfId="11835"/>
    <cellStyle name="Comma 7 5 5 3" xfId="2497"/>
    <cellStyle name="Comma 7 5 5 3 2" xfId="5171"/>
    <cellStyle name="Comma 7 5 5 3 2 2" xfId="19796"/>
    <cellStyle name="Comma 7 5 5 3 2 3" xfId="14494"/>
    <cellStyle name="Comma 7 5 5 3 3" xfId="9008"/>
    <cellStyle name="Comma 7 5 5 3 3 2" xfId="17166"/>
    <cellStyle name="Comma 7 5 5 3 4" xfId="11837"/>
    <cellStyle name="Comma 7 5 5 4" xfId="2498"/>
    <cellStyle name="Comma 7 5 5 4 2" xfId="5172"/>
    <cellStyle name="Comma 7 5 5 4 2 2" xfId="19797"/>
    <cellStyle name="Comma 7 5 5 4 2 3" xfId="14495"/>
    <cellStyle name="Comma 7 5 5 4 3" xfId="9009"/>
    <cellStyle name="Comma 7 5 5 4 3 2" xfId="17167"/>
    <cellStyle name="Comma 7 5 5 4 4" xfId="11838"/>
    <cellStyle name="Comma 7 5 5 5" xfId="5168"/>
    <cellStyle name="Comma 7 5 5 5 2" xfId="19793"/>
    <cellStyle name="Comma 7 5 5 5 3" xfId="14491"/>
    <cellStyle name="Comma 7 5 5 6" xfId="9005"/>
    <cellStyle name="Comma 7 5 5 6 2" xfId="17163"/>
    <cellStyle name="Comma 7 5 5 7" xfId="11834"/>
    <cellStyle name="Comma 7 5 6" xfId="2499"/>
    <cellStyle name="Comma 7 5 6 2" xfId="2500"/>
    <cellStyle name="Comma 7 5 6 2 2" xfId="5174"/>
    <cellStyle name="Comma 7 5 6 2 2 2" xfId="19799"/>
    <cellStyle name="Comma 7 5 6 2 2 3" xfId="14497"/>
    <cellStyle name="Comma 7 5 6 2 3" xfId="9011"/>
    <cellStyle name="Comma 7 5 6 2 3 2" xfId="17169"/>
    <cellStyle name="Comma 7 5 6 2 4" xfId="11840"/>
    <cellStyle name="Comma 7 5 6 3" xfId="2501"/>
    <cellStyle name="Comma 7 5 6 3 2" xfId="5175"/>
    <cellStyle name="Comma 7 5 6 3 2 2" xfId="19800"/>
    <cellStyle name="Comma 7 5 6 3 2 3" xfId="14498"/>
    <cellStyle name="Comma 7 5 6 3 3" xfId="9012"/>
    <cellStyle name="Comma 7 5 6 3 3 2" xfId="17170"/>
    <cellStyle name="Comma 7 5 6 3 4" xfId="11841"/>
    <cellStyle name="Comma 7 5 6 4" xfId="5173"/>
    <cellStyle name="Comma 7 5 6 4 2" xfId="19798"/>
    <cellStyle name="Comma 7 5 6 4 3" xfId="14496"/>
    <cellStyle name="Comma 7 5 6 5" xfId="9010"/>
    <cellStyle name="Comma 7 5 6 5 2" xfId="17168"/>
    <cellStyle name="Comma 7 5 6 6" xfId="11839"/>
    <cellStyle name="Comma 7 5 7" xfId="2502"/>
    <cellStyle name="Comma 7 5 7 2" xfId="2503"/>
    <cellStyle name="Comma 7 5 7 2 2" xfId="5177"/>
    <cellStyle name="Comma 7 5 7 2 2 2" xfId="19802"/>
    <cellStyle name="Comma 7 5 7 2 2 3" xfId="14500"/>
    <cellStyle name="Comma 7 5 7 2 3" xfId="9014"/>
    <cellStyle name="Comma 7 5 7 2 3 2" xfId="17172"/>
    <cellStyle name="Comma 7 5 7 2 4" xfId="11843"/>
    <cellStyle name="Comma 7 5 7 3" xfId="5176"/>
    <cellStyle name="Comma 7 5 7 3 2" xfId="19801"/>
    <cellStyle name="Comma 7 5 7 3 3" xfId="14499"/>
    <cellStyle name="Comma 7 5 7 4" xfId="9013"/>
    <cellStyle name="Comma 7 5 7 4 2" xfId="17171"/>
    <cellStyle name="Comma 7 5 7 5" xfId="11842"/>
    <cellStyle name="Comma 7 5 8" xfId="2504"/>
    <cellStyle name="Comma 7 5 8 2" xfId="5178"/>
    <cellStyle name="Comma 7 5 8 2 2" xfId="19803"/>
    <cellStyle name="Comma 7 5 8 2 3" xfId="14501"/>
    <cellStyle name="Comma 7 5 8 3" xfId="9015"/>
    <cellStyle name="Comma 7 5 8 3 2" xfId="17173"/>
    <cellStyle name="Comma 7 5 8 4" xfId="11844"/>
    <cellStyle name="Comma 7 5 9" xfId="2505"/>
    <cellStyle name="Comma 7 5 9 2" xfId="5179"/>
    <cellStyle name="Comma 7 5 9 2 2" xfId="19804"/>
    <cellStyle name="Comma 7 5 9 2 3" xfId="14502"/>
    <cellStyle name="Comma 7 5 9 3" xfId="9016"/>
    <cellStyle name="Comma 7 5 9 3 2" xfId="17174"/>
    <cellStyle name="Comma 7 5 9 4" xfId="11845"/>
    <cellStyle name="Comma 7 6" xfId="2506"/>
    <cellStyle name="Comma 7 6 2" xfId="2507"/>
    <cellStyle name="Comma 7 6 2 2" xfId="2508"/>
    <cellStyle name="Comma 7 6 2 2 2" xfId="5182"/>
    <cellStyle name="Comma 7 6 2 2 2 2" xfId="19807"/>
    <cellStyle name="Comma 7 6 2 2 2 3" xfId="14505"/>
    <cellStyle name="Comma 7 6 2 2 3" xfId="9019"/>
    <cellStyle name="Comma 7 6 2 2 3 2" xfId="17177"/>
    <cellStyle name="Comma 7 6 2 2 4" xfId="11848"/>
    <cellStyle name="Comma 7 6 2 3" xfId="5181"/>
    <cellStyle name="Comma 7 6 2 3 2" xfId="19806"/>
    <cellStyle name="Comma 7 6 2 3 3" xfId="14504"/>
    <cellStyle name="Comma 7 6 2 4" xfId="9018"/>
    <cellStyle name="Comma 7 6 2 4 2" xfId="17176"/>
    <cellStyle name="Comma 7 6 2 5" xfId="11847"/>
    <cellStyle name="Comma 7 6 3" xfId="2509"/>
    <cellStyle name="Comma 7 6 3 2" xfId="5183"/>
    <cellStyle name="Comma 7 6 3 2 2" xfId="19808"/>
    <cellStyle name="Comma 7 6 3 2 3" xfId="14506"/>
    <cellStyle name="Comma 7 6 3 3" xfId="9020"/>
    <cellStyle name="Comma 7 6 3 3 2" xfId="17178"/>
    <cellStyle name="Comma 7 6 3 4" xfId="11849"/>
    <cellStyle name="Comma 7 6 4" xfId="2510"/>
    <cellStyle name="Comma 7 6 4 2" xfId="5184"/>
    <cellStyle name="Comma 7 6 4 2 2" xfId="19809"/>
    <cellStyle name="Comma 7 6 4 2 3" xfId="14507"/>
    <cellStyle name="Comma 7 6 4 3" xfId="9021"/>
    <cellStyle name="Comma 7 6 4 3 2" xfId="17179"/>
    <cellStyle name="Comma 7 6 4 4" xfId="11850"/>
    <cellStyle name="Comma 7 6 5" xfId="5180"/>
    <cellStyle name="Comma 7 6 5 2" xfId="19805"/>
    <cellStyle name="Comma 7 6 5 3" xfId="14503"/>
    <cellStyle name="Comma 7 6 6" xfId="9017"/>
    <cellStyle name="Comma 7 6 6 2" xfId="17175"/>
    <cellStyle name="Comma 7 6 7" xfId="11846"/>
    <cellStyle name="Comma 7 7" xfId="2511"/>
    <cellStyle name="Comma 7 7 2" xfId="2512"/>
    <cellStyle name="Comma 7 7 2 2" xfId="2513"/>
    <cellStyle name="Comma 7 7 2 2 2" xfId="5187"/>
    <cellStyle name="Comma 7 7 2 2 2 2" xfId="19812"/>
    <cellStyle name="Comma 7 7 2 2 2 3" xfId="14510"/>
    <cellStyle name="Comma 7 7 2 2 3" xfId="9024"/>
    <cellStyle name="Comma 7 7 2 2 3 2" xfId="17182"/>
    <cellStyle name="Comma 7 7 2 2 4" xfId="11853"/>
    <cellStyle name="Comma 7 7 2 3" xfId="5186"/>
    <cellStyle name="Comma 7 7 2 3 2" xfId="19811"/>
    <cellStyle name="Comma 7 7 2 3 3" xfId="14509"/>
    <cellStyle name="Comma 7 7 2 4" xfId="9023"/>
    <cellStyle name="Comma 7 7 2 4 2" xfId="17181"/>
    <cellStyle name="Comma 7 7 2 5" xfId="11852"/>
    <cellStyle name="Comma 7 7 3" xfId="2514"/>
    <cellStyle name="Comma 7 7 3 2" xfId="5188"/>
    <cellStyle name="Comma 7 7 3 2 2" xfId="19813"/>
    <cellStyle name="Comma 7 7 3 2 3" xfId="14511"/>
    <cellStyle name="Comma 7 7 3 3" xfId="9025"/>
    <cellStyle name="Comma 7 7 3 3 2" xfId="17183"/>
    <cellStyle name="Comma 7 7 3 4" xfId="11854"/>
    <cellStyle name="Comma 7 7 4" xfId="2515"/>
    <cellStyle name="Comma 7 7 4 2" xfId="5189"/>
    <cellStyle name="Comma 7 7 4 2 2" xfId="19814"/>
    <cellStyle name="Comma 7 7 4 2 3" xfId="14512"/>
    <cellStyle name="Comma 7 7 4 3" xfId="9026"/>
    <cellStyle name="Comma 7 7 4 3 2" xfId="17184"/>
    <cellStyle name="Comma 7 7 4 4" xfId="11855"/>
    <cellStyle name="Comma 7 7 5" xfId="5185"/>
    <cellStyle name="Comma 7 7 5 2" xfId="19810"/>
    <cellStyle name="Comma 7 7 5 3" xfId="14508"/>
    <cellStyle name="Comma 7 7 6" xfId="9022"/>
    <cellStyle name="Comma 7 7 6 2" xfId="17180"/>
    <cellStyle name="Comma 7 7 7" xfId="11851"/>
    <cellStyle name="Comma 7 8" xfId="2516"/>
    <cellStyle name="Comma 7 8 2" xfId="2517"/>
    <cellStyle name="Comma 7 8 2 2" xfId="2518"/>
    <cellStyle name="Comma 7 8 2 2 2" xfId="5192"/>
    <cellStyle name="Comma 7 8 2 2 2 2" xfId="19817"/>
    <cellStyle name="Comma 7 8 2 2 2 3" xfId="14515"/>
    <cellStyle name="Comma 7 8 2 2 3" xfId="9029"/>
    <cellStyle name="Comma 7 8 2 2 3 2" xfId="17187"/>
    <cellStyle name="Comma 7 8 2 2 4" xfId="11858"/>
    <cellStyle name="Comma 7 8 2 3" xfId="5191"/>
    <cellStyle name="Comma 7 8 2 3 2" xfId="19816"/>
    <cellStyle name="Comma 7 8 2 3 3" xfId="14514"/>
    <cellStyle name="Comma 7 8 2 4" xfId="9028"/>
    <cellStyle name="Comma 7 8 2 4 2" xfId="17186"/>
    <cellStyle name="Comma 7 8 2 5" xfId="11857"/>
    <cellStyle name="Comma 7 8 3" xfId="2519"/>
    <cellStyle name="Comma 7 8 3 2" xfId="5193"/>
    <cellStyle name="Comma 7 8 3 2 2" xfId="19818"/>
    <cellStyle name="Comma 7 8 3 2 3" xfId="14516"/>
    <cellStyle name="Comma 7 8 3 3" xfId="9030"/>
    <cellStyle name="Comma 7 8 3 3 2" xfId="17188"/>
    <cellStyle name="Comma 7 8 3 4" xfId="11859"/>
    <cellStyle name="Comma 7 8 4" xfId="2520"/>
    <cellStyle name="Comma 7 8 4 2" xfId="5194"/>
    <cellStyle name="Comma 7 8 4 2 2" xfId="19819"/>
    <cellStyle name="Comma 7 8 4 2 3" xfId="14517"/>
    <cellStyle name="Comma 7 8 4 3" xfId="9031"/>
    <cellStyle name="Comma 7 8 4 3 2" xfId="17189"/>
    <cellStyle name="Comma 7 8 4 4" xfId="11860"/>
    <cellStyle name="Comma 7 8 5" xfId="5190"/>
    <cellStyle name="Comma 7 8 5 2" xfId="19815"/>
    <cellStyle name="Comma 7 8 5 3" xfId="14513"/>
    <cellStyle name="Comma 7 8 6" xfId="9027"/>
    <cellStyle name="Comma 7 8 6 2" xfId="17185"/>
    <cellStyle name="Comma 7 8 7" xfId="11856"/>
    <cellStyle name="Comma 7 9" xfId="2521"/>
    <cellStyle name="Comma 7 9 2" xfId="2522"/>
    <cellStyle name="Comma 7 9 2 2" xfId="2523"/>
    <cellStyle name="Comma 7 9 2 2 2" xfId="5197"/>
    <cellStyle name="Comma 7 9 2 2 2 2" xfId="19822"/>
    <cellStyle name="Comma 7 9 2 2 2 3" xfId="14520"/>
    <cellStyle name="Comma 7 9 2 2 3" xfId="9034"/>
    <cellStyle name="Comma 7 9 2 2 3 2" xfId="17192"/>
    <cellStyle name="Comma 7 9 2 2 4" xfId="11863"/>
    <cellStyle name="Comma 7 9 2 3" xfId="5196"/>
    <cellStyle name="Comma 7 9 2 3 2" xfId="19821"/>
    <cellStyle name="Comma 7 9 2 3 3" xfId="14519"/>
    <cellStyle name="Comma 7 9 2 4" xfId="9033"/>
    <cellStyle name="Comma 7 9 2 4 2" xfId="17191"/>
    <cellStyle name="Comma 7 9 2 5" xfId="11862"/>
    <cellStyle name="Comma 7 9 3" xfId="2524"/>
    <cellStyle name="Comma 7 9 3 2" xfId="5198"/>
    <cellStyle name="Comma 7 9 3 2 2" xfId="19823"/>
    <cellStyle name="Comma 7 9 3 2 3" xfId="14521"/>
    <cellStyle name="Comma 7 9 3 3" xfId="9035"/>
    <cellStyle name="Comma 7 9 3 3 2" xfId="17193"/>
    <cellStyle name="Comma 7 9 3 4" xfId="11864"/>
    <cellStyle name="Comma 7 9 4" xfId="2525"/>
    <cellStyle name="Comma 7 9 4 2" xfId="5199"/>
    <cellStyle name="Comma 7 9 4 2 2" xfId="19824"/>
    <cellStyle name="Comma 7 9 4 2 3" xfId="14522"/>
    <cellStyle name="Comma 7 9 4 3" xfId="9036"/>
    <cellStyle name="Comma 7 9 4 3 2" xfId="17194"/>
    <cellStyle name="Comma 7 9 4 4" xfId="11865"/>
    <cellStyle name="Comma 7 9 5" xfId="5195"/>
    <cellStyle name="Comma 7 9 5 2" xfId="19820"/>
    <cellStyle name="Comma 7 9 5 3" xfId="14518"/>
    <cellStyle name="Comma 7 9 6" xfId="9032"/>
    <cellStyle name="Comma 7 9 6 2" xfId="17190"/>
    <cellStyle name="Comma 7 9 7" xfId="11861"/>
    <cellStyle name="Comma 8" xfId="2526"/>
    <cellStyle name="Comma 8 2" xfId="5200"/>
    <cellStyle name="Comma 8 2 2" xfId="19825"/>
    <cellStyle name="Comma 8 2 3" xfId="14523"/>
    <cellStyle name="Comma 8 3" xfId="9037"/>
    <cellStyle name="Comma 8 3 2" xfId="17195"/>
    <cellStyle name="Comma 8 4" xfId="11866"/>
    <cellStyle name="Comma 9" xfId="2558"/>
    <cellStyle name="Comma 9 2" xfId="5201"/>
    <cellStyle name="Comma 9 2 2" xfId="19826"/>
    <cellStyle name="Comma 9 2 3" xfId="14529"/>
    <cellStyle name="Comma 9 3" xfId="9038"/>
    <cellStyle name="Comma 9 3 2" xfId="17196"/>
    <cellStyle name="Comma 9 4" xfId="11868"/>
    <cellStyle name="Counterflow" xfId="9318"/>
    <cellStyle name="Currency 2" xfId="6357"/>
    <cellStyle name="Currency 2 2" xfId="6413"/>
    <cellStyle name="Currency 2 3" xfId="6396"/>
    <cellStyle name="Currency 3" xfId="6392"/>
    <cellStyle name="DateLong" xfId="39"/>
    <cellStyle name="DateLong 2" xfId="5419"/>
    <cellStyle name="DateLong 2 2" xfId="12060"/>
    <cellStyle name="DateLong 2 3" xfId="9405"/>
    <cellStyle name="DateLong 3" xfId="9325"/>
    <cellStyle name="DateShort" xfId="40"/>
    <cellStyle name="DateShort 2" xfId="5420"/>
    <cellStyle name="DateShort 2 2" xfId="12061"/>
    <cellStyle name="DateShort 2 3" xfId="14736"/>
    <cellStyle name="DateShort 2 4" xfId="14709"/>
    <cellStyle name="DateShort 2 5" xfId="9406"/>
    <cellStyle name="DateShort 3" xfId="9326"/>
    <cellStyle name="Descriptor text" xfId="43"/>
    <cellStyle name="Documentation" xfId="9323"/>
    <cellStyle name="Error" xfId="9260"/>
    <cellStyle name="Explanatory Text 2" xfId="5562"/>
    <cellStyle name="Explanatory Text 2 2" xfId="9361"/>
    <cellStyle name="Explanatory Text 3" xfId="5563"/>
    <cellStyle name="Explanatory Text 3 2" xfId="5564"/>
    <cellStyle name="Explanatory Text 3 3" xfId="5565"/>
    <cellStyle name="Explanatory Text 4" xfId="6371"/>
    <cellStyle name="Explanatory Text 5" xfId="9215"/>
    <cellStyle name="Export" xfId="9320"/>
    <cellStyle name="Factor" xfId="27"/>
    <cellStyle name="Factor 2" xfId="5424"/>
    <cellStyle name="Factor 2 2" xfId="12052"/>
    <cellStyle name="Factor 2 3" xfId="14732"/>
    <cellStyle name="Factor 2 4" xfId="14711"/>
    <cellStyle name="Factor 2 5" xfId="9399"/>
    <cellStyle name="Factor 3" xfId="5418"/>
    <cellStyle name="Factor 4" xfId="9327"/>
    <cellStyle name="False" xfId="9261"/>
    <cellStyle name="Fountain Col Header" xfId="9284"/>
    <cellStyle name="Fountain Input" xfId="9285"/>
    <cellStyle name="Fountain Input 2" xfId="9286"/>
    <cellStyle name="Fountain Table Header" xfId="9287"/>
    <cellStyle name="Fountain Text" xfId="9288"/>
    <cellStyle name="Fountain Text 2" xfId="9289"/>
    <cellStyle name="Fountain Text 2 2" xfId="9382"/>
    <cellStyle name="Fountain Text 4" xfId="9290"/>
    <cellStyle name="Good 2" xfId="5566"/>
    <cellStyle name="Good 2 2" xfId="9362"/>
    <cellStyle name="Good 3" xfId="5567"/>
    <cellStyle name="Good 3 2" xfId="5568"/>
    <cellStyle name="Good 3 3" xfId="5569"/>
    <cellStyle name="Good 4" xfId="6363"/>
    <cellStyle name="Good 5" xfId="9206"/>
    <cellStyle name="Hard coded" xfId="9321"/>
    <cellStyle name="Header" xfId="9291"/>
    <cellStyle name="Header3rdlevel" xfId="9292"/>
    <cellStyle name="headerStyle" xfId="2527"/>
    <cellStyle name="Heading" xfId="42"/>
    <cellStyle name="Heading 1" xfId="9201" builtinId="16" customBuiltin="1"/>
    <cellStyle name="Heading 1 2" xfId="5570"/>
    <cellStyle name="Heading 1 2 2" xfId="9363"/>
    <cellStyle name="Heading 1 3" xfId="5571"/>
    <cellStyle name="Heading 1 3 2" xfId="5572"/>
    <cellStyle name="Heading 1 3 3" xfId="5573"/>
    <cellStyle name="Heading 1 4" xfId="6359"/>
    <cellStyle name="Heading 2" xfId="9202" builtinId="17" customBuiltin="1"/>
    <cellStyle name="Heading 2 2" xfId="5574"/>
    <cellStyle name="Heading 2 2 2" xfId="9364"/>
    <cellStyle name="Heading 2 3" xfId="5575"/>
    <cellStyle name="Heading 2 3 2" xfId="5576"/>
    <cellStyle name="Heading 2 3 3" xfId="5577"/>
    <cellStyle name="Heading 2 4" xfId="6360"/>
    <cellStyle name="Heading 3" xfId="9203" builtinId="18" customBuiltin="1"/>
    <cellStyle name="Heading 3 2" xfId="5578"/>
    <cellStyle name="Heading 3 2 2" xfId="9365"/>
    <cellStyle name="Heading 3 3" xfId="5579"/>
    <cellStyle name="Heading 3 3 2" xfId="5580"/>
    <cellStyle name="Heading 3 3 3" xfId="5581"/>
    <cellStyle name="Heading 3 4" xfId="6361"/>
    <cellStyle name="Heading 4" xfId="9204" builtinId="19" customBuiltin="1"/>
    <cellStyle name="Heading 4 2" xfId="5582"/>
    <cellStyle name="Heading 4 2 2" xfId="9366"/>
    <cellStyle name="Heading 4 3" xfId="5583"/>
    <cellStyle name="Heading 4 3 2" xfId="5584"/>
    <cellStyle name="Heading 4 3 3" xfId="5585"/>
    <cellStyle name="Heading 4 4" xfId="6362"/>
    <cellStyle name="Hyperlink" xfId="33" builtinId="8"/>
    <cellStyle name="Hyperlink 2" xfId="2528"/>
    <cellStyle name="Hyperlink 2 2" xfId="5445"/>
    <cellStyle name="Hyperlink 2 2 2" xfId="5587"/>
    <cellStyle name="Hyperlink 2 3" xfId="5427"/>
    <cellStyle name="Hyperlink 2 4" xfId="5586"/>
    <cellStyle name="Hyperlink 2 5" xfId="6409"/>
    <cellStyle name="Hyperlink 2 6" xfId="9293"/>
    <cellStyle name="Hyperlink 3" xfId="5425"/>
    <cellStyle name="Hyperlink 3 2" xfId="5441"/>
    <cellStyle name="Hyperlink 4" xfId="9400"/>
    <cellStyle name="Hyperlink 5" xfId="9324"/>
    <cellStyle name="Import" xfId="9319"/>
    <cellStyle name="In Development" xfId="9262"/>
    <cellStyle name="Input 2" xfId="5588"/>
    <cellStyle name="Input 2 2" xfId="19989"/>
    <cellStyle name="Input 2 3" xfId="9367"/>
    <cellStyle name="Input 3" xfId="5589"/>
    <cellStyle name="Input 3 2" xfId="5590"/>
    <cellStyle name="Input 3 3" xfId="5591"/>
    <cellStyle name="Input 4" xfId="6365"/>
    <cellStyle name="Input 5" xfId="9209"/>
    <cellStyle name="Level 1 Heading" xfId="9328"/>
    <cellStyle name="Level 2 Heading" xfId="9329"/>
    <cellStyle name="Level 3 Heading" xfId="9330"/>
    <cellStyle name="Linked Cell 2" xfId="5592"/>
    <cellStyle name="Linked Cell 2 2" xfId="9368"/>
    <cellStyle name="Linked Cell 3" xfId="5593"/>
    <cellStyle name="Linked Cell 3 2" xfId="5594"/>
    <cellStyle name="Linked Cell 3 3" xfId="5595"/>
    <cellStyle name="Linked Cell 4" xfId="6368"/>
    <cellStyle name="Linked Cell 5" xfId="9212"/>
    <cellStyle name="Neutral 2" xfId="5596"/>
    <cellStyle name="Neutral 2 2" xfId="6399"/>
    <cellStyle name="Neutral 2 3" xfId="9369"/>
    <cellStyle name="Neutral 3" xfId="5597"/>
    <cellStyle name="Neutral 3 2" xfId="5598"/>
    <cellStyle name="Neutral 3 3" xfId="5599"/>
    <cellStyle name="Neutral 4" xfId="9208"/>
    <cellStyle name="NJS" xfId="2529"/>
    <cellStyle name="No Error" xfId="9263"/>
    <cellStyle name="Normal" xfId="0" builtinId="0" customBuiltin="1"/>
    <cellStyle name="Normal 10" xfId="2573"/>
    <cellStyle name="Normal 10 2" xfId="9"/>
    <cellStyle name="Normal 10 2 2" xfId="5601"/>
    <cellStyle name="Normal 10 2 2 2" xfId="5602"/>
    <cellStyle name="Normal 10 2 3" xfId="5603"/>
    <cellStyle name="Normal 10 2 4" xfId="5604"/>
    <cellStyle name="Normal 10 2 5" xfId="5600"/>
    <cellStyle name="Normal 10 3" xfId="5414"/>
    <cellStyle name="Normal 10 3 2" xfId="5606"/>
    <cellStyle name="Normal 10 3 3" xfId="5605"/>
    <cellStyle name="Normal 10 3 4" xfId="14542"/>
    <cellStyle name="Normal 10 4" xfId="5607"/>
    <cellStyle name="Normal 10 4 2" xfId="5608"/>
    <cellStyle name="Normal 10 5" xfId="5398"/>
    <cellStyle name="Normal 10 6" xfId="5464"/>
    <cellStyle name="Normal 109" xfId="6572"/>
    <cellStyle name="Normal 11" xfId="2624"/>
    <cellStyle name="Normal 11 2" xfId="5405"/>
    <cellStyle name="Normal 11 2 2" xfId="5611"/>
    <cellStyle name="Normal 11 2 2 2" xfId="5612"/>
    <cellStyle name="Normal 11 2 3" xfId="5613"/>
    <cellStyle name="Normal 11 2 4" xfId="5614"/>
    <cellStyle name="Normal 11 2 5" xfId="5610"/>
    <cellStyle name="Normal 11 2 6" xfId="14593"/>
    <cellStyle name="Normal 11 3" xfId="5615"/>
    <cellStyle name="Normal 11 3 2" xfId="5616"/>
    <cellStyle name="Normal 11 3 3" xfId="5617"/>
    <cellStyle name="Normal 11 4" xfId="5618"/>
    <cellStyle name="Normal 11 4 2" xfId="5619"/>
    <cellStyle name="Normal 11 5" xfId="5620"/>
    <cellStyle name="Normal 11 6" xfId="5609"/>
    <cellStyle name="Normal 12" xfId="30"/>
    <cellStyle name="Normal 12 2" xfId="5622"/>
    <cellStyle name="Normal 12 2 2" xfId="12053"/>
    <cellStyle name="Normal 12 3" xfId="5623"/>
    <cellStyle name="Normal 12 4" xfId="5621"/>
    <cellStyle name="Normal 12 5" xfId="6354"/>
    <cellStyle name="Normal 13" xfId="2561"/>
    <cellStyle name="Normal 13 2" xfId="5404"/>
    <cellStyle name="Normal 13 2 2" xfId="14532"/>
    <cellStyle name="Normal 14" xfId="2625"/>
    <cellStyle name="Normal 14 2" xfId="5459"/>
    <cellStyle name="Normal 14 2 2" xfId="14594"/>
    <cellStyle name="Normal 15" xfId="2622"/>
    <cellStyle name="Normal 15 2" xfId="5624"/>
    <cellStyle name="Normal 15 2 2" xfId="14591"/>
    <cellStyle name="Normal 16" xfId="2623"/>
    <cellStyle name="Normal 16 2" xfId="5465"/>
    <cellStyle name="Normal 16 2 2" xfId="14592"/>
    <cellStyle name="Normal 17" xfId="2564"/>
    <cellStyle name="Normal 17 2" xfId="5410"/>
    <cellStyle name="Normal 17 2 2" xfId="14534"/>
    <cellStyle name="Normal 18" xfId="2626"/>
    <cellStyle name="Normal 18 2" xfId="14595"/>
    <cellStyle name="Normal 19" xfId="159"/>
    <cellStyle name="Normal 19 2" xfId="5490"/>
    <cellStyle name="Normal 19 2 2" xfId="12166"/>
    <cellStyle name="Normal 2" xfId="4"/>
    <cellStyle name="Normal 2 10" xfId="5625"/>
    <cellStyle name="Normal 2 10 10" xfId="6571"/>
    <cellStyle name="Normal 2 10 2" xfId="5626"/>
    <cellStyle name="Normal 2 10 2 2" xfId="5627"/>
    <cellStyle name="Normal 2 10 2 2 2" xfId="5628"/>
    <cellStyle name="Normal 2 10 2 3" xfId="5629"/>
    <cellStyle name="Normal 2 10 2 4" xfId="5630"/>
    <cellStyle name="Normal 2 10 3" xfId="5631"/>
    <cellStyle name="Normal 2 10 3 2" xfId="5632"/>
    <cellStyle name="Normal 2 10 4" xfId="5633"/>
    <cellStyle name="Normal 2 10 5" xfId="5634"/>
    <cellStyle name="Normal 2 11" xfId="5635"/>
    <cellStyle name="Normal 2 11 2" xfId="5636"/>
    <cellStyle name="Normal 2 12" xfId="6353"/>
    <cellStyle name="Normal 2 13" xfId="6433"/>
    <cellStyle name="Normal 2 14" xfId="9264"/>
    <cellStyle name="Normal 2 2" xfId="5"/>
    <cellStyle name="Normal 2 2 2" xfId="5637"/>
    <cellStyle name="Normal 2 2 3" xfId="5486"/>
    <cellStyle name="Normal 2 2 3 2" xfId="14716"/>
    <cellStyle name="Normal 2 2 4" xfId="5412"/>
    <cellStyle name="Normal 2 2 5" xfId="9265"/>
    <cellStyle name="Normal 2 2_Raw Water" xfId="5638"/>
    <cellStyle name="Normal 2 3" xfId="10"/>
    <cellStyle name="Normal 2 3 10" xfId="5640"/>
    <cellStyle name="Normal 2 3 11" xfId="5641"/>
    <cellStyle name="Normal 2 3 12" xfId="5639"/>
    <cellStyle name="Normal 2 3 2" xfId="35"/>
    <cellStyle name="Normal 2 3 2 2" xfId="5643"/>
    <cellStyle name="Normal 2 3 2 2 2" xfId="5390"/>
    <cellStyle name="Normal 2 3 2 2 2 2" xfId="5644"/>
    <cellStyle name="Normal 2 3 2 2 2 2 2" xfId="5645"/>
    <cellStyle name="Normal 2 3 2 2 2 3" xfId="5646"/>
    <cellStyle name="Normal 2 3 2 2 2 4" xfId="5647"/>
    <cellStyle name="Normal 2 3 2 2 3" xfId="5648"/>
    <cellStyle name="Normal 2 3 2 2 3 2" xfId="5649"/>
    <cellStyle name="Normal 2 3 2 2 4" xfId="5650"/>
    <cellStyle name="Normal 2 3 2 2 5" xfId="5651"/>
    <cellStyle name="Normal 2 3 2 3" xfId="5652"/>
    <cellStyle name="Normal 2 3 2 3 2" xfId="5653"/>
    <cellStyle name="Normal 2 3 2 3 2 2" xfId="5654"/>
    <cellStyle name="Normal 2 3 2 3 3" xfId="5655"/>
    <cellStyle name="Normal 2 3 2 3 4" xfId="5656"/>
    <cellStyle name="Normal 2 3 2 4" xfId="5657"/>
    <cellStyle name="Normal 2 3 2 4 2" xfId="5658"/>
    <cellStyle name="Normal 2 3 2 5" xfId="5659"/>
    <cellStyle name="Normal 2 3 2 6" xfId="5660"/>
    <cellStyle name="Normal 2 3 2 7" xfId="5642"/>
    <cellStyle name="Normal 2 3 2 8" xfId="9200"/>
    <cellStyle name="Normal 2 3 3" xfId="5661"/>
    <cellStyle name="Normal 2 3 3 2" xfId="5662"/>
    <cellStyle name="Normal 2 3 3 2 2" xfId="5663"/>
    <cellStyle name="Normal 2 3 3 2 2 2" xfId="5664"/>
    <cellStyle name="Normal 2 3 3 2 2 2 2" xfId="5665"/>
    <cellStyle name="Normal 2 3 3 2 2 3" xfId="5666"/>
    <cellStyle name="Normal 2 3 3 2 2 4" xfId="5667"/>
    <cellStyle name="Normal 2 3 3 2 3" xfId="5668"/>
    <cellStyle name="Normal 2 3 3 2 3 2" xfId="5669"/>
    <cellStyle name="Normal 2 3 3 2 4" xfId="5670"/>
    <cellStyle name="Normal 2 3 3 2 5" xfId="5671"/>
    <cellStyle name="Normal 2 3 3 3" xfId="5672"/>
    <cellStyle name="Normal 2 3 3 3 2" xfId="5673"/>
    <cellStyle name="Normal 2 3 3 3 2 2" xfId="5674"/>
    <cellStyle name="Normal 2 3 3 3 3" xfId="5675"/>
    <cellStyle name="Normal 2 3 3 3 4" xfId="5676"/>
    <cellStyle name="Normal 2 3 3 4" xfId="5677"/>
    <cellStyle name="Normal 2 3 3 4 2" xfId="5678"/>
    <cellStyle name="Normal 2 3 3 5" xfId="5679"/>
    <cellStyle name="Normal 2 3 3 6" xfId="5680"/>
    <cellStyle name="Normal 2 3 3 7" xfId="12045"/>
    <cellStyle name="Normal 2 3 4" xfId="5681"/>
    <cellStyle name="Normal 2 3 4 2" xfId="5682"/>
    <cellStyle name="Normal 2 3 4 2 2" xfId="5683"/>
    <cellStyle name="Normal 2 3 4 2 2 2" xfId="5684"/>
    <cellStyle name="Normal 2 3 4 2 3" xfId="5685"/>
    <cellStyle name="Normal 2 3 4 2 4" xfId="5686"/>
    <cellStyle name="Normal 2 3 4 3" xfId="5687"/>
    <cellStyle name="Normal 2 3 4 3 2" xfId="5688"/>
    <cellStyle name="Normal 2 3 4 4" xfId="5689"/>
    <cellStyle name="Normal 2 3 4 5" xfId="5690"/>
    <cellStyle name="Normal 2 3 4 6" xfId="9392"/>
    <cellStyle name="Normal 2 3 5" xfId="5691"/>
    <cellStyle name="Normal 2 3 5 2" xfId="5692"/>
    <cellStyle name="Normal 2 3 5 2 2" xfId="5693"/>
    <cellStyle name="Normal 2 3 5 2 2 2" xfId="5694"/>
    <cellStyle name="Normal 2 3 5 2 3" xfId="5695"/>
    <cellStyle name="Normal 2 3 5 2 4" xfId="5696"/>
    <cellStyle name="Normal 2 3 5 3" xfId="5697"/>
    <cellStyle name="Normal 2 3 5 3 2" xfId="5698"/>
    <cellStyle name="Normal 2 3 5 4" xfId="5699"/>
    <cellStyle name="Normal 2 3 5 5" xfId="5700"/>
    <cellStyle name="Normal 2 3 6" xfId="5701"/>
    <cellStyle name="Normal 2 3 6 2" xfId="5702"/>
    <cellStyle name="Normal 2 3 6 2 2" xfId="5703"/>
    <cellStyle name="Normal 2 3 6 2 2 2" xfId="5704"/>
    <cellStyle name="Normal 2 3 6 2 3" xfId="5705"/>
    <cellStyle name="Normal 2 3 6 2 4" xfId="5706"/>
    <cellStyle name="Normal 2 3 6 3" xfId="5707"/>
    <cellStyle name="Normal 2 3 6 3 2" xfId="5708"/>
    <cellStyle name="Normal 2 3 6 4" xfId="5709"/>
    <cellStyle name="Normal 2 3 6 5" xfId="5710"/>
    <cellStyle name="Normal 2 3 7" xfId="5711"/>
    <cellStyle name="Normal 2 3 7 2" xfId="5712"/>
    <cellStyle name="Normal 2 3 7 2 2" xfId="5713"/>
    <cellStyle name="Normal 2 3 7 2 2 2" xfId="5714"/>
    <cellStyle name="Normal 2 3 7 2 3" xfId="5715"/>
    <cellStyle name="Normal 2 3 7 2 4" xfId="5716"/>
    <cellStyle name="Normal 2 3 7 3" xfId="5717"/>
    <cellStyle name="Normal 2 3 7 3 2" xfId="5718"/>
    <cellStyle name="Normal 2 3 7 4" xfId="5719"/>
    <cellStyle name="Normal 2 3 7 5" xfId="5720"/>
    <cellStyle name="Normal 2 3 8" xfId="5721"/>
    <cellStyle name="Normal 2 3 8 2" xfId="5722"/>
    <cellStyle name="Normal 2 3 9" xfId="5723"/>
    <cellStyle name="Normal 2 4" xfId="76"/>
    <cellStyle name="Normal 2 4 10" xfId="6351"/>
    <cellStyle name="Normal 2 4 11" xfId="5724"/>
    <cellStyle name="Normal 2 4 2" xfId="5725"/>
    <cellStyle name="Normal 2 4 2 2" xfId="5726"/>
    <cellStyle name="Normal 2 4 2 2 2" xfId="5727"/>
    <cellStyle name="Normal 2 4 2 2 2 2" xfId="5728"/>
    <cellStyle name="Normal 2 4 2 2 2 2 2" xfId="5729"/>
    <cellStyle name="Normal 2 4 2 2 2 3" xfId="5730"/>
    <cellStyle name="Normal 2 4 2 2 2 4" xfId="5731"/>
    <cellStyle name="Normal 2 4 2 2 3" xfId="5732"/>
    <cellStyle name="Normal 2 4 2 2 3 2" xfId="5733"/>
    <cellStyle name="Normal 2 4 2 2 4" xfId="5734"/>
    <cellStyle name="Normal 2 4 2 2 5" xfId="5735"/>
    <cellStyle name="Normal 2 4 2 3" xfId="5736"/>
    <cellStyle name="Normal 2 4 2 3 2" xfId="5737"/>
    <cellStyle name="Normal 2 4 2 3 2 2" xfId="5738"/>
    <cellStyle name="Normal 2 4 2 3 3" xfId="5739"/>
    <cellStyle name="Normal 2 4 2 3 4" xfId="5740"/>
    <cellStyle name="Normal 2 4 2 4" xfId="5741"/>
    <cellStyle name="Normal 2 4 2 4 2" xfId="5742"/>
    <cellStyle name="Normal 2 4 2 5" xfId="5743"/>
    <cellStyle name="Normal 2 4 2 6" xfId="5744"/>
    <cellStyle name="Normal 2 4 2 7" xfId="12083"/>
    <cellStyle name="Normal 2 4 3" xfId="5745"/>
    <cellStyle name="Normal 2 4 3 2" xfId="5746"/>
    <cellStyle name="Normal 2 4 3 2 2" xfId="5747"/>
    <cellStyle name="Normal 2 4 3 2 2 2" xfId="5748"/>
    <cellStyle name="Normal 2 4 3 2 3" xfId="5749"/>
    <cellStyle name="Normal 2 4 3 2 4" xfId="5750"/>
    <cellStyle name="Normal 2 4 3 3" xfId="5751"/>
    <cellStyle name="Normal 2 4 3 3 2" xfId="5752"/>
    <cellStyle name="Normal 2 4 3 4" xfId="5753"/>
    <cellStyle name="Normal 2 4 3 5" xfId="5754"/>
    <cellStyle name="Normal 2 4 3 6" xfId="14757"/>
    <cellStyle name="Normal 2 4 4" xfId="5755"/>
    <cellStyle name="Normal 2 4 4 2" xfId="5756"/>
    <cellStyle name="Normal 2 4 4 2 2" xfId="5757"/>
    <cellStyle name="Normal 2 4 4 2 2 2" xfId="5758"/>
    <cellStyle name="Normal 2 4 4 2 3" xfId="5759"/>
    <cellStyle name="Normal 2 4 4 2 4" xfId="5760"/>
    <cellStyle name="Normal 2 4 4 3" xfId="5761"/>
    <cellStyle name="Normal 2 4 4 3 2" xfId="5762"/>
    <cellStyle name="Normal 2 4 4 4" xfId="5763"/>
    <cellStyle name="Normal 2 4 4 5" xfId="5764"/>
    <cellStyle name="Normal 2 4 5" xfId="5765"/>
    <cellStyle name="Normal 2 4 5 2" xfId="5766"/>
    <cellStyle name="Normal 2 4 5 2 2" xfId="5767"/>
    <cellStyle name="Normal 2 4 5 2 2 2" xfId="5768"/>
    <cellStyle name="Normal 2 4 5 2 3" xfId="5769"/>
    <cellStyle name="Normal 2 4 5 2 4" xfId="5770"/>
    <cellStyle name="Normal 2 4 5 3" xfId="5771"/>
    <cellStyle name="Normal 2 4 5 3 2" xfId="5772"/>
    <cellStyle name="Normal 2 4 5 4" xfId="5773"/>
    <cellStyle name="Normal 2 4 5 5" xfId="5774"/>
    <cellStyle name="Normal 2 4 6" xfId="5775"/>
    <cellStyle name="Normal 2 4 6 2" xfId="5776"/>
    <cellStyle name="Normal 2 4 6 2 2" xfId="5777"/>
    <cellStyle name="Normal 2 4 6 3" xfId="5778"/>
    <cellStyle name="Normal 2 4 6 4" xfId="5779"/>
    <cellStyle name="Normal 2 4 7" xfId="5780"/>
    <cellStyle name="Normal 2 4 7 2" xfId="5781"/>
    <cellStyle name="Normal 2 4 8" xfId="5782"/>
    <cellStyle name="Normal 2 4 9" xfId="5783"/>
    <cellStyle name="Normal 2 5" xfId="5417"/>
    <cellStyle name="Normal 2 5 2" xfId="5785"/>
    <cellStyle name="Normal 2 5 2 2" xfId="5786"/>
    <cellStyle name="Normal 2 5 2 2 2" xfId="5787"/>
    <cellStyle name="Normal 2 5 2 2 2 2" xfId="5788"/>
    <cellStyle name="Normal 2 5 2 2 3" xfId="5789"/>
    <cellStyle name="Normal 2 5 2 2 4" xfId="5790"/>
    <cellStyle name="Normal 2 5 2 3" xfId="5791"/>
    <cellStyle name="Normal 2 5 2 3 2" xfId="5792"/>
    <cellStyle name="Normal 2 5 2 4" xfId="5793"/>
    <cellStyle name="Normal 2 5 2 5" xfId="5794"/>
    <cellStyle name="Normal 2 5 3" xfId="5795"/>
    <cellStyle name="Normal 2 5 3 2" xfId="5796"/>
    <cellStyle name="Normal 2 5 3 2 2" xfId="5797"/>
    <cellStyle name="Normal 2 5 3 3" xfId="5798"/>
    <cellStyle name="Normal 2 5 3 4" xfId="5799"/>
    <cellStyle name="Normal 2 5 4" xfId="5800"/>
    <cellStyle name="Normal 2 5 4 2" xfId="5801"/>
    <cellStyle name="Normal 2 5 5" xfId="5802"/>
    <cellStyle name="Normal 2 5 6" xfId="5803"/>
    <cellStyle name="Normal 2 5 7" xfId="5784"/>
    <cellStyle name="Normal 2 5 8" xfId="6419"/>
    <cellStyle name="Normal 2 5 9" xfId="14720"/>
    <cellStyle name="Normal 2 6" xfId="5804"/>
    <cellStyle name="Normal 2 6 2" xfId="5805"/>
    <cellStyle name="Normal 2 6 2 2" xfId="5806"/>
    <cellStyle name="Normal 2 6 2 2 2" xfId="5807"/>
    <cellStyle name="Normal 2 6 2 2 2 2" xfId="5808"/>
    <cellStyle name="Normal 2 6 2 2 3" xfId="5809"/>
    <cellStyle name="Normal 2 6 2 2 4" xfId="5810"/>
    <cellStyle name="Normal 2 6 2 3" xfId="5811"/>
    <cellStyle name="Normal 2 6 2 3 2" xfId="5812"/>
    <cellStyle name="Normal 2 6 2 4" xfId="5813"/>
    <cellStyle name="Normal 2 6 2 5" xfId="5814"/>
    <cellStyle name="Normal 2 6 2 6" xfId="14710"/>
    <cellStyle name="Normal 2 6 3" xfId="5815"/>
    <cellStyle name="Normal 2 6 3 2" xfId="5816"/>
    <cellStyle name="Normal 2 6 3 2 2" xfId="5817"/>
    <cellStyle name="Normal 2 6 3 3" xfId="5818"/>
    <cellStyle name="Normal 2 6 3 4" xfId="5819"/>
    <cellStyle name="Normal 2 6 4" xfId="5820"/>
    <cellStyle name="Normal 2 6 4 2" xfId="5821"/>
    <cellStyle name="Normal 2 6 5" xfId="5822"/>
    <cellStyle name="Normal 2 6 6" xfId="5823"/>
    <cellStyle name="Normal 2 6 7" xfId="9300"/>
    <cellStyle name="Normal 2 7" xfId="5824"/>
    <cellStyle name="Normal 2 7 2" xfId="5825"/>
    <cellStyle name="Normal 2 7 2 2" xfId="5826"/>
    <cellStyle name="Normal 2 7 2 2 2" xfId="5827"/>
    <cellStyle name="Normal 2 7 2 3" xfId="5828"/>
    <cellStyle name="Normal 2 7 2 4" xfId="5829"/>
    <cellStyle name="Normal 2 7 3" xfId="5830"/>
    <cellStyle name="Normal 2 7 3 2" xfId="5831"/>
    <cellStyle name="Normal 2 7 4" xfId="5832"/>
    <cellStyle name="Normal 2 7 5" xfId="5833"/>
    <cellStyle name="Normal 2 7 6" xfId="9376"/>
    <cellStyle name="Normal 2 8" xfId="5834"/>
    <cellStyle name="Normal 2 8 2" xfId="5835"/>
    <cellStyle name="Normal 2 8 2 2" xfId="5836"/>
    <cellStyle name="Normal 2 8 2 2 2" xfId="5837"/>
    <cellStyle name="Normal 2 8 2 3" xfId="5838"/>
    <cellStyle name="Normal 2 8 2 4" xfId="5839"/>
    <cellStyle name="Normal 2 8 3" xfId="5840"/>
    <cellStyle name="Normal 2 8 3 2" xfId="5841"/>
    <cellStyle name="Normal 2 8 4" xfId="5842"/>
    <cellStyle name="Normal 2 8 5" xfId="5843"/>
    <cellStyle name="Normal 2 9" xfId="5844"/>
    <cellStyle name="Normal 2 9 2" xfId="5845"/>
    <cellStyle name="Normal 2 9 2 2" xfId="5846"/>
    <cellStyle name="Normal 2 9 2 2 2" xfId="5847"/>
    <cellStyle name="Normal 2 9 2 3" xfId="5848"/>
    <cellStyle name="Normal 2 9 2 4" xfId="5849"/>
    <cellStyle name="Normal 2 9 3" xfId="5850"/>
    <cellStyle name="Normal 2 9 3 2" xfId="5851"/>
    <cellStyle name="Normal 2 9 4" xfId="5852"/>
    <cellStyle name="Normal 2 9 5" xfId="5853"/>
    <cellStyle name="Normal 20" xfId="6391"/>
    <cellStyle name="Normal 20 2" xfId="6417"/>
    <cellStyle name="Normal 20 2 2" xfId="12038"/>
    <cellStyle name="Normal 20 3" xfId="6426"/>
    <cellStyle name="Normal 20 4" xfId="6430"/>
    <cellStyle name="Normal 20 5" xfId="9385"/>
    <cellStyle name="Normal 21" xfId="6408"/>
    <cellStyle name="Normal 21 2" xfId="9303"/>
    <cellStyle name="Normal 22" xfId="6432"/>
    <cellStyle name="Normal 22 2" xfId="12032"/>
    <cellStyle name="Normal 23" xfId="6462"/>
    <cellStyle name="Normal 23 2" xfId="14704"/>
    <cellStyle name="Normal 24" xfId="20"/>
    <cellStyle name="Normal 24 10" xfId="6460"/>
    <cellStyle name="Normal 24 11" xfId="6568"/>
    <cellStyle name="Normal 24 2" xfId="5415"/>
    <cellStyle name="Normal 24 3" xfId="5411"/>
    <cellStyle name="Normal 24 4" xfId="5473"/>
    <cellStyle name="Normal 24 5" xfId="5373"/>
    <cellStyle name="Normal 24 6" xfId="6406"/>
    <cellStyle name="Normal 24 7" xfId="6415"/>
    <cellStyle name="Normal 24 8" xfId="6424"/>
    <cellStyle name="Normal 24 9" xfId="6428"/>
    <cellStyle name="Normal 25" xfId="6541"/>
    <cellStyle name="Normal 25 2" xfId="9301"/>
    <cellStyle name="Normal 26" xfId="19990"/>
    <cellStyle name="Normal 263" xfId="6348"/>
    <cellStyle name="Normal 27" xfId="9205"/>
    <cellStyle name="Normal 28" xfId="9408"/>
    <cellStyle name="Normal 3" xfId="2"/>
    <cellStyle name="Normal 3 10" xfId="5380"/>
    <cellStyle name="Normal 3 11" xfId="5365"/>
    <cellStyle name="Normal 3 12" xfId="9266"/>
    <cellStyle name="Normal 3 2" xfId="3"/>
    <cellStyle name="Normal 3 2 10" xfId="9294"/>
    <cellStyle name="Normal 3 2 2" xfId="15"/>
    <cellStyle name="Normal 3 2 2 2" xfId="5363"/>
    <cellStyle name="Normal 3 2 2 2 2" xfId="12048"/>
    <cellStyle name="Normal 3 2 2 3" xfId="5857"/>
    <cellStyle name="Normal 3 2 2 3 2" xfId="5858"/>
    <cellStyle name="Normal 3 2 2 3 2 2" xfId="5859"/>
    <cellStyle name="Normal 3 2 2 3 2 2 2" xfId="5860"/>
    <cellStyle name="Normal 3 2 2 3 2 3" xfId="5861"/>
    <cellStyle name="Normal 3 2 2 3 2 4" xfId="5862"/>
    <cellStyle name="Normal 3 2 2 3 3" xfId="5863"/>
    <cellStyle name="Normal 3 2 2 3 3 2" xfId="5864"/>
    <cellStyle name="Normal 3 2 2 3 4" xfId="5865"/>
    <cellStyle name="Normal 3 2 2 3 5" xfId="5866"/>
    <cellStyle name="Normal 3 2 2 4" xfId="5867"/>
    <cellStyle name="Normal 3 2 2 5" xfId="5868"/>
    <cellStyle name="Normal 3 2 2 5 2" xfId="5869"/>
    <cellStyle name="Normal 3 2 2 5 2 2" xfId="5870"/>
    <cellStyle name="Normal 3 2 2 5 3" xfId="5871"/>
    <cellStyle name="Normal 3 2 2 5 4" xfId="5872"/>
    <cellStyle name="Normal 3 2 2 6" xfId="5873"/>
    <cellStyle name="Normal 3 2 2 7" xfId="5856"/>
    <cellStyle name="Normal 3 2 3" xfId="2530"/>
    <cellStyle name="Normal 3 2 3 2" xfId="5875"/>
    <cellStyle name="Normal 3 2 3 2 2" xfId="5876"/>
    <cellStyle name="Normal 3 2 3 2 2 2" xfId="5877"/>
    <cellStyle name="Normal 3 2 3 2 3" xfId="5878"/>
    <cellStyle name="Normal 3 2 3 2 4" xfId="5879"/>
    <cellStyle name="Normal 3 2 3 3" xfId="5880"/>
    <cellStyle name="Normal 3 2 3 3 2" xfId="5881"/>
    <cellStyle name="Normal 3 2 3 4" xfId="5882"/>
    <cellStyle name="Normal 3 2 3 5" xfId="5883"/>
    <cellStyle name="Normal 3 2 3 6" xfId="5874"/>
    <cellStyle name="Normal 3 2 3 7" xfId="5396"/>
    <cellStyle name="Normal 3 2 4" xfId="5884"/>
    <cellStyle name="Normal 3 2 4 2" xfId="5885"/>
    <cellStyle name="Normal 3 2 4 2 2" xfId="5886"/>
    <cellStyle name="Normal 3 2 4 3" xfId="5887"/>
    <cellStyle name="Normal 3 2 4 4" xfId="5888"/>
    <cellStyle name="Normal 3 2 4 5" xfId="12042"/>
    <cellStyle name="Normal 3 2 5" xfId="5889"/>
    <cellStyle name="Normal 3 2 5 2" xfId="5890"/>
    <cellStyle name="Normal 3 2 5 2 2" xfId="5891"/>
    <cellStyle name="Normal 3 2 5 3" xfId="5892"/>
    <cellStyle name="Normal 3 2 5 4" xfId="5893"/>
    <cellStyle name="Normal 3 2 5 5" xfId="9389"/>
    <cellStyle name="Normal 3 2 6" xfId="5894"/>
    <cellStyle name="Normal 3 2 7" xfId="5895"/>
    <cellStyle name="Normal 3 2 8" xfId="5855"/>
    <cellStyle name="Normal 3 2 9" xfId="5476"/>
    <cellStyle name="Normal 3 3" xfId="29"/>
    <cellStyle name="Normal 3 3 2" xfId="17"/>
    <cellStyle name="Normal 3 3 2 2" xfId="5429"/>
    <cellStyle name="Normal 3 3 2 2 2" xfId="5434"/>
    <cellStyle name="Normal 3 3 2 2 3" xfId="5898"/>
    <cellStyle name="Normal 3 3 2 3" xfId="5433"/>
    <cellStyle name="Normal 3 3 2 3 2" xfId="5897"/>
    <cellStyle name="Normal 3 3 3" xfId="5432"/>
    <cellStyle name="Normal 3 3 3 2" xfId="5899"/>
    <cellStyle name="Normal 3 3 4" xfId="5900"/>
    <cellStyle name="Normal 3 3 5" xfId="5901"/>
    <cellStyle name="Normal 3 3 6" xfId="5896"/>
    <cellStyle name="Normal 3 4" xfId="12"/>
    <cellStyle name="Normal 3 4 2" xfId="5903"/>
    <cellStyle name="Normal 3 4 2 2" xfId="5904"/>
    <cellStyle name="Normal 3 4 2 2 2" xfId="5905"/>
    <cellStyle name="Normal 3 4 2 3" xfId="5906"/>
    <cellStyle name="Normal 3 4 2 4" xfId="5907"/>
    <cellStyle name="Normal 3 4 2 5" xfId="12046"/>
    <cellStyle name="Normal 3 4 3" xfId="5908"/>
    <cellStyle name="Normal 3 4 3 2" xfId="5909"/>
    <cellStyle name="Normal 3 4 4" xfId="5910"/>
    <cellStyle name="Normal 3 4 4 2" xfId="5911"/>
    <cellStyle name="Normal 3 4 4 3" xfId="5912"/>
    <cellStyle name="Normal 3 4 5" xfId="5913"/>
    <cellStyle name="Normal 3 4 6" xfId="5902"/>
    <cellStyle name="Normal 3 5" xfId="2735"/>
    <cellStyle name="Normal 3 5 10" xfId="9388"/>
    <cellStyle name="Normal 3 5 2" xfId="5915"/>
    <cellStyle name="Normal 3 5 2 2" xfId="5916"/>
    <cellStyle name="Normal 3 5 2 2 2" xfId="5917"/>
    <cellStyle name="Normal 3 5 2 3" xfId="5918"/>
    <cellStyle name="Normal 3 5 2 4" xfId="5919"/>
    <cellStyle name="Normal 3 5 2 5" xfId="12041"/>
    <cellStyle name="Normal 3 5 3" xfId="5920"/>
    <cellStyle name="Normal 3 5 3 2" xfId="5921"/>
    <cellStyle name="Normal 3 5 4" xfId="5922"/>
    <cellStyle name="Normal 3 5 5" xfId="5923"/>
    <cellStyle name="Normal 3 5 6" xfId="5914"/>
    <cellStyle name="Normal 3 5 7" xfId="6420"/>
    <cellStyle name="Normal 3 5 8" xfId="6570"/>
    <cellStyle name="Normal 3 5 9" xfId="5382"/>
    <cellStyle name="Normal 3 6" xfId="5924"/>
    <cellStyle name="Normal 3 6 2" xfId="5925"/>
    <cellStyle name="Normal 3 6 3" xfId="14722"/>
    <cellStyle name="Normal 3 7" xfId="8"/>
    <cellStyle name="Normal 3 7 2" xfId="2532"/>
    <cellStyle name="Normal 3 7 2 2" xfId="5926"/>
    <cellStyle name="Normal 3 7 3" xfId="2533"/>
    <cellStyle name="Normal 3 7 4" xfId="2531"/>
    <cellStyle name="Normal 3 8" xfId="5927"/>
    <cellStyle name="Normal 3 8 2" xfId="14714"/>
    <cellStyle name="Normal 3 9" xfId="5854"/>
    <cellStyle name="Normal 4" xfId="16"/>
    <cellStyle name="Normal 4 2" xfId="13"/>
    <cellStyle name="Normal 4 2 2" xfId="11"/>
    <cellStyle name="Normal 4 2 3" xfId="2562"/>
    <cellStyle name="Normal 4 2 3 2" xfId="5930"/>
    <cellStyle name="Normal 4 2 3 2 2" xfId="14533"/>
    <cellStyle name="Normal 4 2 4" xfId="5929"/>
    <cellStyle name="Normal 4 2 4 2" xfId="12047"/>
    <cellStyle name="Normal 4 2 4 3" xfId="9393"/>
    <cellStyle name="Normal 4 2 5" xfId="9380"/>
    <cellStyle name="Normal 4 3" xfId="2565"/>
    <cellStyle name="Normal 4 3 2" xfId="5932"/>
    <cellStyle name="Normal 4 3 2 2" xfId="14535"/>
    <cellStyle name="Normal 4 3 3" xfId="5931"/>
    <cellStyle name="Normal 4 4" xfId="5933"/>
    <cellStyle name="Normal 4 4 2" xfId="6421"/>
    <cellStyle name="Normal 4 4 2 2" xfId="12049"/>
    <cellStyle name="Normal 4 4 3" xfId="9395"/>
    <cellStyle name="Normal 4 5" xfId="5928"/>
    <cellStyle name="Normal 4 5 2" xfId="14724"/>
    <cellStyle name="Normal 4 6" xfId="5394"/>
    <cellStyle name="Normal 4 6 2" xfId="9378"/>
    <cellStyle name="Normal 4 7" xfId="6355"/>
    <cellStyle name="Normal 5" xfId="25"/>
    <cellStyle name="Normal 5 10" xfId="5377"/>
    <cellStyle name="Normal 5 11" xfId="5436"/>
    <cellStyle name="Normal 5 12" xfId="6358"/>
    <cellStyle name="Normal 5 2" xfId="2535"/>
    <cellStyle name="Normal 5 2 2" xfId="5936"/>
    <cellStyle name="Normal 5 2 2 2" xfId="11867"/>
    <cellStyle name="Normal 5 2 3" xfId="5937"/>
    <cellStyle name="Normal 5 2 3 2" xfId="5938"/>
    <cellStyle name="Normal 5 2 3 2 2" xfId="5939"/>
    <cellStyle name="Normal 5 2 3 3" xfId="5940"/>
    <cellStyle name="Normal 5 2 3 4" xfId="5941"/>
    <cellStyle name="Normal 5 2 4" xfId="5942"/>
    <cellStyle name="Normal 5 2 4 2" xfId="5943"/>
    <cellStyle name="Normal 5 2 4 3" xfId="5944"/>
    <cellStyle name="Normal 5 2 5" xfId="5945"/>
    <cellStyle name="Normal 5 2 6" xfId="5935"/>
    <cellStyle name="Normal 5 2 7" xfId="5369"/>
    <cellStyle name="Normal 5 2 8" xfId="9295"/>
    <cellStyle name="Normal 5 3" xfId="2536"/>
    <cellStyle name="Normal 5 3 2" xfId="5947"/>
    <cellStyle name="Normal 5 3 2 2" xfId="14525"/>
    <cellStyle name="Normal 5 3 3" xfId="5948"/>
    <cellStyle name="Normal 5 3 3 2" xfId="5949"/>
    <cellStyle name="Normal 5 3 3 2 2" xfId="5950"/>
    <cellStyle name="Normal 5 3 3 2 2 2" xfId="5951"/>
    <cellStyle name="Normal 5 3 3 2 3" xfId="5952"/>
    <cellStyle name="Normal 5 3 3 2 4" xfId="5953"/>
    <cellStyle name="Normal 5 3 3 3" xfId="5954"/>
    <cellStyle name="Normal 5 3 3 3 2" xfId="5955"/>
    <cellStyle name="Normal 5 3 3 4" xfId="5956"/>
    <cellStyle name="Normal 5 3 3 5" xfId="5957"/>
    <cellStyle name="Normal 5 3 4" xfId="5958"/>
    <cellStyle name="Normal 5 3 5" xfId="5959"/>
    <cellStyle name="Normal 5 3 5 2" xfId="5960"/>
    <cellStyle name="Normal 5 3 5 2 2" xfId="5961"/>
    <cellStyle name="Normal 5 3 5 3" xfId="5962"/>
    <cellStyle name="Normal 5 3 5 4" xfId="5963"/>
    <cellStyle name="Normal 5 3 6" xfId="5964"/>
    <cellStyle name="Normal 5 3 7" xfId="5946"/>
    <cellStyle name="Normal 5 4" xfId="2537"/>
    <cellStyle name="Normal 5 4 2" xfId="5966"/>
    <cellStyle name="Normal 5 4 2 2" xfId="5967"/>
    <cellStyle name="Normal 5 4 2 2 2" xfId="5968"/>
    <cellStyle name="Normal 5 4 2 3" xfId="5969"/>
    <cellStyle name="Normal 5 4 2 4" xfId="5970"/>
    <cellStyle name="Normal 5 4 3" xfId="5971"/>
    <cellStyle name="Normal 5 4 3 2" xfId="5972"/>
    <cellStyle name="Normal 5 4 4" xfId="5973"/>
    <cellStyle name="Normal 5 4 5" xfId="5974"/>
    <cellStyle name="Normal 5 4 6" xfId="5965"/>
    <cellStyle name="Normal 5 5" xfId="28"/>
    <cellStyle name="Normal 5 5 2" xfId="5976"/>
    <cellStyle name="Normal 5 5 2 2" xfId="5977"/>
    <cellStyle name="Normal 5 5 3" xfId="5978"/>
    <cellStyle name="Normal 5 5 4" xfId="5979"/>
    <cellStyle name="Normal 5 5 5" xfId="5975"/>
    <cellStyle name="Normal 5 6" xfId="2534"/>
    <cellStyle name="Normal 5 6 2" xfId="5981"/>
    <cellStyle name="Normal 5 6 2 2" xfId="5982"/>
    <cellStyle name="Normal 5 6 2 3" xfId="14524"/>
    <cellStyle name="Normal 5 6 3" xfId="5983"/>
    <cellStyle name="Normal 5 6 4" xfId="5984"/>
    <cellStyle name="Normal 5 6 5" xfId="5980"/>
    <cellStyle name="Normal 5 7" xfId="5985"/>
    <cellStyle name="Normal 5 7 2" xfId="9397"/>
    <cellStyle name="Normal 5 8" xfId="5986"/>
    <cellStyle name="Normal 5 9" xfId="5934"/>
    <cellStyle name="Normal 6" xfId="31"/>
    <cellStyle name="Normal 6 10" xfId="5384"/>
    <cellStyle name="Normal 6 11" xfId="9274"/>
    <cellStyle name="Normal 6 2" xfId="5435"/>
    <cellStyle name="Normal 6 2 2" xfId="5989"/>
    <cellStyle name="Normal 6 2 2 2" xfId="5990"/>
    <cellStyle name="Normal 6 2 2 2 2" xfId="5991"/>
    <cellStyle name="Normal 6 2 2 3" xfId="5992"/>
    <cellStyle name="Normal 6 2 2 4" xfId="5993"/>
    <cellStyle name="Normal 6 2 2 5" xfId="12054"/>
    <cellStyle name="Normal 6 2 3" xfId="5994"/>
    <cellStyle name="Normal 6 2 3 2" xfId="5995"/>
    <cellStyle name="Normal 6 2 3 3" xfId="5996"/>
    <cellStyle name="Normal 6 2 4" xfId="5997"/>
    <cellStyle name="Normal 6 2 5" xfId="5998"/>
    <cellStyle name="Normal 6 2 6" xfId="6346"/>
    <cellStyle name="Normal 6 2 7" xfId="5988"/>
    <cellStyle name="Normal 6 2 8" xfId="5450"/>
    <cellStyle name="Normal 6 3" xfId="5999"/>
    <cellStyle name="Normal 6 3 2" xfId="6000"/>
    <cellStyle name="Normal 6 3 2 2" xfId="6001"/>
    <cellStyle name="Normal 6 3 2 2 2" xfId="6002"/>
    <cellStyle name="Normal 6 3 2 3" xfId="6003"/>
    <cellStyle name="Normal 6 3 2 4" xfId="6004"/>
    <cellStyle name="Normal 6 3 3" xfId="6005"/>
    <cellStyle name="Normal 6 3 3 2" xfId="6006"/>
    <cellStyle name="Normal 6 3 4" xfId="6007"/>
    <cellStyle name="Normal 6 3 5" xfId="6008"/>
    <cellStyle name="Normal 6 3 6" xfId="12034"/>
    <cellStyle name="Normal 6 4" xfId="6009"/>
    <cellStyle name="Normal 6 4 2" xfId="6010"/>
    <cellStyle name="Normal 6 4 2 2" xfId="6011"/>
    <cellStyle name="Normal 6 4 3" xfId="6012"/>
    <cellStyle name="Normal 6 4 4" xfId="6013"/>
    <cellStyle name="Normal 6 4 5" xfId="9333"/>
    <cellStyle name="Normal 6 5" xfId="6014"/>
    <cellStyle name="Normal 6 5 2" xfId="6015"/>
    <cellStyle name="Normal 6 5 2 2" xfId="6016"/>
    <cellStyle name="Normal 6 5 3" xfId="6017"/>
    <cellStyle name="Normal 6 5 4" xfId="6018"/>
    <cellStyle name="Normal 6 6" xfId="6019"/>
    <cellStyle name="Normal 6 6 2" xfId="6020"/>
    <cellStyle name="Normal 6 7" xfId="6021"/>
    <cellStyle name="Normal 6 8" xfId="5987"/>
    <cellStyle name="Normal 6 9" xfId="5388"/>
    <cellStyle name="Normal 7" xfId="32"/>
    <cellStyle name="Normal 7 2" xfId="5437"/>
    <cellStyle name="Normal 7 2 2" xfId="6024"/>
    <cellStyle name="Normal 7 2 2 2" xfId="6025"/>
    <cellStyle name="Normal 7 2 2 2 2" xfId="6026"/>
    <cellStyle name="Normal 7 2 2 3" xfId="6027"/>
    <cellStyle name="Normal 7 2 2 4" xfId="6028"/>
    <cellStyle name="Normal 7 2 2 5" xfId="12055"/>
    <cellStyle name="Normal 7 2 3" xfId="6029"/>
    <cellStyle name="Normal 7 2 3 2" xfId="6030"/>
    <cellStyle name="Normal 7 2 4" xfId="6031"/>
    <cellStyle name="Normal 7 2 5" xfId="6032"/>
    <cellStyle name="Normal 7 2 6" xfId="6023"/>
    <cellStyle name="Normal 7 3" xfId="5431"/>
    <cellStyle name="Normal 7 3 2" xfId="6034"/>
    <cellStyle name="Normal 7 3 3" xfId="6033"/>
    <cellStyle name="Normal 7 3 4" xfId="9384"/>
    <cellStyle name="Normal 7 4" xfId="5423"/>
    <cellStyle name="Normal 7 4 2" xfId="6035"/>
    <cellStyle name="Normal 7 4 3" xfId="12033"/>
    <cellStyle name="Normal 7 5" xfId="6036"/>
    <cellStyle name="Normal 7 5 2" xfId="9302"/>
    <cellStyle name="Normal 7 6" xfId="6037"/>
    <cellStyle name="Normal 7 7" xfId="6022"/>
    <cellStyle name="Normal 8" xfId="34"/>
    <cellStyle name="Normal 8 2" xfId="2569"/>
    <cellStyle name="Normal 8 2 2" xfId="5443"/>
    <cellStyle name="Normal 8 2 2 2" xfId="6041"/>
    <cellStyle name="Normal 8 2 2 3" xfId="6040"/>
    <cellStyle name="Normal 8 2 2 4" xfId="14538"/>
    <cellStyle name="Normal 8 2 3" xfId="6042"/>
    <cellStyle name="Normal 8 2 4" xfId="6043"/>
    <cellStyle name="Normal 8 2 5" xfId="6039"/>
    <cellStyle name="Normal 8 3" xfId="160"/>
    <cellStyle name="Normal 8 3 2" xfId="5426"/>
    <cellStyle name="Normal 8 3 2 2" xfId="6045"/>
    <cellStyle name="Normal 8 3 3" xfId="6044"/>
    <cellStyle name="Normal 8 4" xfId="6046"/>
    <cellStyle name="Normal 8 4 2" xfId="6047"/>
    <cellStyle name="Normal 8 4 3" xfId="12056"/>
    <cellStyle name="Normal 8 5" xfId="6038"/>
    <cellStyle name="Normal 8 5 2" xfId="9401"/>
    <cellStyle name="Normal 8 6" xfId="9296"/>
    <cellStyle name="Normal 9" xfId="2557"/>
    <cellStyle name="Normal 9 2" xfId="5439"/>
    <cellStyle name="Normal 9 2 2" xfId="6050"/>
    <cellStyle name="Normal 9 2 2 2" xfId="6051"/>
    <cellStyle name="Normal 9 2 3" xfId="6052"/>
    <cellStyle name="Normal 9 2 4" xfId="6053"/>
    <cellStyle name="Normal 9 2 5" xfId="6049"/>
    <cellStyle name="Normal 9 2 6" xfId="14528"/>
    <cellStyle name="Normal 9 3" xfId="5460"/>
    <cellStyle name="Normal 9 3 2" xfId="6055"/>
    <cellStyle name="Normal 9 3 3" xfId="6054"/>
    <cellStyle name="Normal 9 4" xfId="5428"/>
    <cellStyle name="Normal 9 4 2" xfId="6056"/>
    <cellStyle name="Normal 9 5" xfId="6048"/>
    <cellStyle name="Normal 9 6" xfId="5478"/>
    <cellStyle name="Normal 9 7" xfId="9297"/>
    <cellStyle name="Note 2" xfId="6057"/>
    <cellStyle name="Note 2 2" xfId="6058"/>
    <cellStyle name="Note 2 2 2" xfId="6059"/>
    <cellStyle name="Note 2 2 2 2" xfId="6060"/>
    <cellStyle name="Note 2 2 3" xfId="6061"/>
    <cellStyle name="Note 2 3" xfId="6062"/>
    <cellStyle name="Note 2 4" xfId="6063"/>
    <cellStyle name="Note 2 5" xfId="6064"/>
    <cellStyle name="Note 2 6" xfId="9267"/>
    <cellStyle name="Note 3" xfId="6065"/>
    <cellStyle name="Note 3 2" xfId="6066"/>
    <cellStyle name="Note 4" xfId="6067"/>
    <cellStyle name="Note 5" xfId="6394"/>
    <cellStyle name="OfwatAmber" xfId="45"/>
    <cellStyle name="OfwatCalculation" xfId="46"/>
    <cellStyle name="OfwatCopy" xfId="47"/>
    <cellStyle name="OfwatDescTxt" xfId="48"/>
    <cellStyle name="OfwatEmphasis" xfId="49"/>
    <cellStyle name="OfwatGreen" xfId="50"/>
    <cellStyle name="OfwatHeaderTxt" xfId="51"/>
    <cellStyle name="OfwatInput" xfId="52"/>
    <cellStyle name="OfwatINVALID" xfId="53"/>
    <cellStyle name="OfwatNormal" xfId="54"/>
    <cellStyle name="OfwatRedPurple" xfId="55"/>
    <cellStyle name="Output 2" xfId="6068"/>
    <cellStyle name="Output 2 2" xfId="9370"/>
    <cellStyle name="Output 3" xfId="6069"/>
    <cellStyle name="Output 3 2" xfId="6070"/>
    <cellStyle name="Output 3 3" xfId="6071"/>
    <cellStyle name="Output 4" xfId="6366"/>
    <cellStyle name="Output 5" xfId="9210"/>
    <cellStyle name="Output Amounts" xfId="2538"/>
    <cellStyle name="Output Column Headings" xfId="2539"/>
    <cellStyle name="Output Line Items" xfId="2540"/>
    <cellStyle name="Output Report Heading" xfId="2541"/>
    <cellStyle name="Output Report Title" xfId="2542"/>
    <cellStyle name="Pantone 130C" xfId="9311"/>
    <cellStyle name="Pantone 179C" xfId="9316"/>
    <cellStyle name="Pantone 232C" xfId="9315"/>
    <cellStyle name="Pantone 2745C" xfId="9314"/>
    <cellStyle name="Pantone 279C" xfId="9309"/>
    <cellStyle name="Pantone 281C" xfId="9308"/>
    <cellStyle name="Pantone 451C" xfId="9310"/>
    <cellStyle name="Pantone 583C" xfId="9313"/>
    <cellStyle name="Pantone 633C" xfId="9312"/>
    <cellStyle name="Percent" xfId="1" builtinId="5" customBuiltin="1"/>
    <cellStyle name="Percent [0]" xfId="9322"/>
    <cellStyle name="Percent 10" xfId="14718"/>
    <cellStyle name="Percent 11" xfId="9277"/>
    <cellStyle name="Percent 12" xfId="11923"/>
    <cellStyle name="Percent 2" xfId="7"/>
    <cellStyle name="Percent 2 10" xfId="14723"/>
    <cellStyle name="Percent 2 11" xfId="14712"/>
    <cellStyle name="Percent 2 2" xfId="14"/>
    <cellStyle name="Percent 2 2 2" xfId="2545"/>
    <cellStyle name="Percent 2 2 2 2" xfId="5408"/>
    <cellStyle name="Percent 2 2 2 2 2" xfId="6075"/>
    <cellStyle name="Percent 2 2 2 3" xfId="6074"/>
    <cellStyle name="Percent 2 2 3" xfId="2546"/>
    <cellStyle name="Percent 2 2 3 2" xfId="6076"/>
    <cellStyle name="Percent 2 2 3 2 2" xfId="14526"/>
    <cellStyle name="Percent 2 2 4" xfId="2547"/>
    <cellStyle name="Percent 2 2 4 2" xfId="6073"/>
    <cellStyle name="Percent 2 2 5" xfId="2563"/>
    <cellStyle name="Percent 2 2 6" xfId="2544"/>
    <cellStyle name="Percent 2 2 7" xfId="9394"/>
    <cellStyle name="Percent 2 3" xfId="21"/>
    <cellStyle name="Percent 2 3 2" xfId="2549"/>
    <cellStyle name="Percent 2 3 2 2" xfId="6077"/>
    <cellStyle name="Percent 2 3 3" xfId="2550"/>
    <cellStyle name="Percent 2 3 4" xfId="2567"/>
    <cellStyle name="Percent 2 3 5" xfId="2548"/>
    <cellStyle name="Percent 2 4" xfId="77"/>
    <cellStyle name="Percent 2 4 2" xfId="2552"/>
    <cellStyle name="Percent 2 4 2 2" xfId="6352"/>
    <cellStyle name="Percent 2 4 3" xfId="2553"/>
    <cellStyle name="Percent 2 4 3 2" xfId="6078"/>
    <cellStyle name="Percent 2 4 4" xfId="2594"/>
    <cellStyle name="Percent 2 4 4 2" xfId="14563"/>
    <cellStyle name="Percent 2 4 5" xfId="2551"/>
    <cellStyle name="Percent 2 4 6" xfId="12084"/>
    <cellStyle name="Percent 2 5" xfId="2554"/>
    <cellStyle name="Percent 2 5 2" xfId="6072"/>
    <cellStyle name="Percent 2 6" xfId="2555"/>
    <cellStyle name="Percent 2 6 2" xfId="5364"/>
    <cellStyle name="Percent 2 6 2 2" xfId="14527"/>
    <cellStyle name="Percent 2 7" xfId="2556"/>
    <cellStyle name="Percent 2 7 2" xfId="6356"/>
    <cellStyle name="Percent 2 8" xfId="2543"/>
    <cellStyle name="Percent 2 9" xfId="9391"/>
    <cellStyle name="Percent 2 9 2" xfId="12044"/>
    <cellStyle name="Percent 3" xfId="23"/>
    <cellStyle name="Percent 3 10" xfId="6079"/>
    <cellStyle name="Percent 3 10 2" xfId="6080"/>
    <cellStyle name="Percent 3 10 2 2" xfId="6081"/>
    <cellStyle name="Percent 3 10 3" xfId="6082"/>
    <cellStyle name="Percent 3 10 4" xfId="6083"/>
    <cellStyle name="Percent 3 11" xfId="6084"/>
    <cellStyle name="Percent 3 11 2" xfId="6085"/>
    <cellStyle name="Percent 3 11 2 2" xfId="6086"/>
    <cellStyle name="Percent 3 11 3" xfId="6087"/>
    <cellStyle name="Percent 3 11 4" xfId="6088"/>
    <cellStyle name="Percent 3 12" xfId="6089"/>
    <cellStyle name="Percent 3 12 2" xfId="6090"/>
    <cellStyle name="Percent 3 12 3" xfId="6091"/>
    <cellStyle name="Percent 3 13" xfId="6092"/>
    <cellStyle name="Percent 3 13 2" xfId="6093"/>
    <cellStyle name="Percent 3 14" xfId="6094"/>
    <cellStyle name="Percent 3 15" xfId="5466"/>
    <cellStyle name="Percent 3 16" xfId="6407"/>
    <cellStyle name="Percent 3 17" xfId="6416"/>
    <cellStyle name="Percent 3 18" xfId="6425"/>
    <cellStyle name="Percent 3 19" xfId="6429"/>
    <cellStyle name="Percent 3 2" xfId="5444"/>
    <cellStyle name="Percent 3 2 2" xfId="6096"/>
    <cellStyle name="Percent 3 2 3" xfId="6097"/>
    <cellStyle name="Percent 3 2 4" xfId="6098"/>
    <cellStyle name="Percent 3 2 4 2" xfId="6099"/>
    <cellStyle name="Percent 3 2 4 2 2" xfId="6100"/>
    <cellStyle name="Percent 3 2 4 3" xfId="6101"/>
    <cellStyle name="Percent 3 2 4 4" xfId="6102"/>
    <cellStyle name="Percent 3 2 5" xfId="6103"/>
    <cellStyle name="Percent 3 2 5 2" xfId="6104"/>
    <cellStyle name="Percent 3 2 5 3" xfId="6105"/>
    <cellStyle name="Percent 3 2 6" xfId="6106"/>
    <cellStyle name="Percent 3 2 7" xfId="6095"/>
    <cellStyle name="Percent 3 20" xfId="6461"/>
    <cellStyle name="Percent 3 21" xfId="6569"/>
    <cellStyle name="Percent 3 22" xfId="9275"/>
    <cellStyle name="Percent 3 3" xfId="5416"/>
    <cellStyle name="Percent 3 3 10" xfId="6108"/>
    <cellStyle name="Percent 3 3 11" xfId="6109"/>
    <cellStyle name="Percent 3 3 12" xfId="6107"/>
    <cellStyle name="Percent 3 3 13" xfId="9371"/>
    <cellStyle name="Percent 3 3 2" xfId="6110"/>
    <cellStyle name="Percent 3 3 2 2" xfId="6111"/>
    <cellStyle name="Percent 3 3 2 2 2" xfId="6112"/>
    <cellStyle name="Percent 3 3 2 2 2 2" xfId="6113"/>
    <cellStyle name="Percent 3 3 2 2 2 2 2" xfId="6114"/>
    <cellStyle name="Percent 3 3 2 2 2 3" xfId="6115"/>
    <cellStyle name="Percent 3 3 2 2 2 4" xfId="6116"/>
    <cellStyle name="Percent 3 3 2 2 3" xfId="6117"/>
    <cellStyle name="Percent 3 3 2 2 3 2" xfId="6118"/>
    <cellStyle name="Percent 3 3 2 2 4" xfId="6119"/>
    <cellStyle name="Percent 3 3 2 2 5" xfId="6120"/>
    <cellStyle name="Percent 3 3 2 3" xfId="6121"/>
    <cellStyle name="Percent 3 3 2 3 2" xfId="6122"/>
    <cellStyle name="Percent 3 3 2 3 2 2" xfId="6123"/>
    <cellStyle name="Percent 3 3 2 3 3" xfId="6124"/>
    <cellStyle name="Percent 3 3 2 3 4" xfId="6125"/>
    <cellStyle name="Percent 3 3 2 4" xfId="6126"/>
    <cellStyle name="Percent 3 3 2 4 2" xfId="6127"/>
    <cellStyle name="Percent 3 3 2 5" xfId="6128"/>
    <cellStyle name="Percent 3 3 2 6" xfId="6129"/>
    <cellStyle name="Percent 3 3 3" xfId="6130"/>
    <cellStyle name="Percent 3 3 3 2" xfId="6131"/>
    <cellStyle name="Percent 3 3 3 2 2" xfId="6132"/>
    <cellStyle name="Percent 3 3 3 2 2 2" xfId="6133"/>
    <cellStyle name="Percent 3 3 3 2 2 2 2" xfId="6134"/>
    <cellStyle name="Percent 3 3 3 2 2 3" xfId="6135"/>
    <cellStyle name="Percent 3 3 3 2 2 4" xfId="6136"/>
    <cellStyle name="Percent 3 3 3 2 3" xfId="6137"/>
    <cellStyle name="Percent 3 3 3 2 3 2" xfId="6138"/>
    <cellStyle name="Percent 3 3 3 2 4" xfId="6139"/>
    <cellStyle name="Percent 3 3 3 2 5" xfId="6140"/>
    <cellStyle name="Percent 3 3 3 3" xfId="6141"/>
    <cellStyle name="Percent 3 3 3 3 2" xfId="6142"/>
    <cellStyle name="Percent 3 3 3 3 2 2" xfId="6143"/>
    <cellStyle name="Percent 3 3 3 3 3" xfId="6144"/>
    <cellStyle name="Percent 3 3 3 3 4" xfId="6145"/>
    <cellStyle name="Percent 3 3 3 4" xfId="6146"/>
    <cellStyle name="Percent 3 3 3 4 2" xfId="6147"/>
    <cellStyle name="Percent 3 3 3 5" xfId="6148"/>
    <cellStyle name="Percent 3 3 3 6" xfId="6149"/>
    <cellStyle name="Percent 3 3 4" xfId="6150"/>
    <cellStyle name="Percent 3 3 4 2" xfId="6151"/>
    <cellStyle name="Percent 3 3 4 2 2" xfId="6152"/>
    <cellStyle name="Percent 3 3 4 2 2 2" xfId="6153"/>
    <cellStyle name="Percent 3 3 4 2 3" xfId="6154"/>
    <cellStyle name="Percent 3 3 4 2 4" xfId="6155"/>
    <cellStyle name="Percent 3 3 4 3" xfId="6156"/>
    <cellStyle name="Percent 3 3 4 3 2" xfId="6157"/>
    <cellStyle name="Percent 3 3 4 4" xfId="6158"/>
    <cellStyle name="Percent 3 3 4 5" xfId="6159"/>
    <cellStyle name="Percent 3 3 5" xfId="6160"/>
    <cellStyle name="Percent 3 3 5 2" xfId="6161"/>
    <cellStyle name="Percent 3 3 5 2 2" xfId="6162"/>
    <cellStyle name="Percent 3 3 5 2 2 2" xfId="6163"/>
    <cellStyle name="Percent 3 3 5 2 3" xfId="6164"/>
    <cellStyle name="Percent 3 3 5 2 4" xfId="6165"/>
    <cellStyle name="Percent 3 3 5 3" xfId="6166"/>
    <cellStyle name="Percent 3 3 5 3 2" xfId="6167"/>
    <cellStyle name="Percent 3 3 5 4" xfId="6168"/>
    <cellStyle name="Percent 3 3 5 5" xfId="6169"/>
    <cellStyle name="Percent 3 3 6" xfId="6170"/>
    <cellStyle name="Percent 3 3 6 2" xfId="6171"/>
    <cellStyle name="Percent 3 3 6 2 2" xfId="6172"/>
    <cellStyle name="Percent 3 3 6 2 2 2" xfId="6173"/>
    <cellStyle name="Percent 3 3 6 2 3" xfId="6174"/>
    <cellStyle name="Percent 3 3 6 2 4" xfId="6175"/>
    <cellStyle name="Percent 3 3 6 3" xfId="6176"/>
    <cellStyle name="Percent 3 3 6 3 2" xfId="6177"/>
    <cellStyle name="Percent 3 3 6 4" xfId="6178"/>
    <cellStyle name="Percent 3 3 6 5" xfId="6179"/>
    <cellStyle name="Percent 3 3 7" xfId="6180"/>
    <cellStyle name="Percent 3 3 7 2" xfId="6181"/>
    <cellStyle name="Percent 3 3 7 2 2" xfId="6182"/>
    <cellStyle name="Percent 3 3 7 2 2 2" xfId="6183"/>
    <cellStyle name="Percent 3 3 7 2 3" xfId="6184"/>
    <cellStyle name="Percent 3 3 7 2 4" xfId="6185"/>
    <cellStyle name="Percent 3 3 7 3" xfId="6186"/>
    <cellStyle name="Percent 3 3 7 3 2" xfId="6187"/>
    <cellStyle name="Percent 3 3 7 4" xfId="6188"/>
    <cellStyle name="Percent 3 3 7 5" xfId="6189"/>
    <cellStyle name="Percent 3 3 8" xfId="6190"/>
    <cellStyle name="Percent 3 3 8 2" xfId="6191"/>
    <cellStyle name="Percent 3 3 8 2 2" xfId="6192"/>
    <cellStyle name="Percent 3 3 8 3" xfId="6193"/>
    <cellStyle name="Percent 3 3 8 4" xfId="6194"/>
    <cellStyle name="Percent 3 3 9" xfId="6195"/>
    <cellStyle name="Percent 3 3 9 2" xfId="6196"/>
    <cellStyle name="Percent 3 3 9 3" xfId="6197"/>
    <cellStyle name="Percent 3 4" xfId="5458"/>
    <cellStyle name="Percent 3 4 2" xfId="6198"/>
    <cellStyle name="Percent 3 4 2 2" xfId="6199"/>
    <cellStyle name="Percent 3 4 2 2 2" xfId="6200"/>
    <cellStyle name="Percent 3 4 2 2 2 2" xfId="6201"/>
    <cellStyle name="Percent 3 4 2 2 2 2 2" xfId="6202"/>
    <cellStyle name="Percent 3 4 2 2 2 3" xfId="6203"/>
    <cellStyle name="Percent 3 4 2 2 2 4" xfId="6204"/>
    <cellStyle name="Percent 3 4 2 2 3" xfId="6205"/>
    <cellStyle name="Percent 3 4 2 2 3 2" xfId="6206"/>
    <cellStyle name="Percent 3 4 2 2 4" xfId="6207"/>
    <cellStyle name="Percent 3 4 2 2 5" xfId="6208"/>
    <cellStyle name="Percent 3 4 2 3" xfId="6209"/>
    <cellStyle name="Percent 3 4 2 3 2" xfId="6210"/>
    <cellStyle name="Percent 3 4 2 3 2 2" xfId="6211"/>
    <cellStyle name="Percent 3 4 2 3 3" xfId="6212"/>
    <cellStyle name="Percent 3 4 2 3 4" xfId="6213"/>
    <cellStyle name="Percent 3 4 2 4" xfId="6214"/>
    <cellStyle name="Percent 3 4 2 4 2" xfId="6215"/>
    <cellStyle name="Percent 3 4 2 5" xfId="6216"/>
    <cellStyle name="Percent 3 4 2 6" xfId="6217"/>
    <cellStyle name="Percent 3 4 3" xfId="6218"/>
    <cellStyle name="Percent 3 4 3 2" xfId="6219"/>
    <cellStyle name="Percent 3 4 3 2 2" xfId="6220"/>
    <cellStyle name="Percent 3 4 3 2 2 2" xfId="6221"/>
    <cellStyle name="Percent 3 4 3 2 3" xfId="6222"/>
    <cellStyle name="Percent 3 4 3 2 4" xfId="6223"/>
    <cellStyle name="Percent 3 4 3 3" xfId="6224"/>
    <cellStyle name="Percent 3 4 3 3 2" xfId="6225"/>
    <cellStyle name="Percent 3 4 3 4" xfId="6226"/>
    <cellStyle name="Percent 3 4 3 5" xfId="6227"/>
    <cellStyle name="Percent 3 4 4" xfId="6228"/>
    <cellStyle name="Percent 3 4 4 2" xfId="6229"/>
    <cellStyle name="Percent 3 4 4 2 2" xfId="6230"/>
    <cellStyle name="Percent 3 4 4 2 2 2" xfId="6231"/>
    <cellStyle name="Percent 3 4 4 2 3" xfId="6232"/>
    <cellStyle name="Percent 3 4 4 2 4" xfId="6233"/>
    <cellStyle name="Percent 3 4 4 3" xfId="6234"/>
    <cellStyle name="Percent 3 4 4 3 2" xfId="6235"/>
    <cellStyle name="Percent 3 4 4 4" xfId="6236"/>
    <cellStyle name="Percent 3 4 4 5" xfId="6237"/>
    <cellStyle name="Percent 3 4 5" xfId="6238"/>
    <cellStyle name="Percent 3 4 5 2" xfId="6239"/>
    <cellStyle name="Percent 3 4 5 2 2" xfId="6240"/>
    <cellStyle name="Percent 3 4 5 2 2 2" xfId="6241"/>
    <cellStyle name="Percent 3 4 5 2 3" xfId="6242"/>
    <cellStyle name="Percent 3 4 5 2 4" xfId="6243"/>
    <cellStyle name="Percent 3 4 5 3" xfId="6244"/>
    <cellStyle name="Percent 3 4 5 3 2" xfId="6245"/>
    <cellStyle name="Percent 3 4 5 4" xfId="6246"/>
    <cellStyle name="Percent 3 4 5 5" xfId="6247"/>
    <cellStyle name="Percent 3 4 6" xfId="6248"/>
    <cellStyle name="Percent 3 4 6 2" xfId="6249"/>
    <cellStyle name="Percent 3 4 6 2 2" xfId="6250"/>
    <cellStyle name="Percent 3 4 6 3" xfId="6251"/>
    <cellStyle name="Percent 3 4 6 4" xfId="6252"/>
    <cellStyle name="Percent 3 4 7" xfId="6253"/>
    <cellStyle name="Percent 3 4 7 2" xfId="6254"/>
    <cellStyle name="Percent 3 4 7 3" xfId="6255"/>
    <cellStyle name="Percent 3 4 8" xfId="6256"/>
    <cellStyle name="Percent 3 4 9" xfId="6257"/>
    <cellStyle name="Percent 3 5" xfId="5474"/>
    <cellStyle name="Percent 3 5 2" xfId="6258"/>
    <cellStyle name="Percent 3 5 2 2" xfId="6259"/>
    <cellStyle name="Percent 3 5 2 2 2" xfId="6260"/>
    <cellStyle name="Percent 3 5 2 2 2 2" xfId="6261"/>
    <cellStyle name="Percent 3 5 2 2 3" xfId="6262"/>
    <cellStyle name="Percent 3 5 2 2 4" xfId="6263"/>
    <cellStyle name="Percent 3 5 2 3" xfId="6264"/>
    <cellStyle name="Percent 3 5 2 3 2" xfId="6265"/>
    <cellStyle name="Percent 3 5 2 4" xfId="6266"/>
    <cellStyle name="Percent 3 5 2 5" xfId="6267"/>
    <cellStyle name="Percent 3 5 3" xfId="6268"/>
    <cellStyle name="Percent 3 5 3 2" xfId="6269"/>
    <cellStyle name="Percent 3 5 3 2 2" xfId="6270"/>
    <cellStyle name="Percent 3 5 3 3" xfId="6271"/>
    <cellStyle name="Percent 3 5 3 4" xfId="6272"/>
    <cellStyle name="Percent 3 5 4" xfId="6273"/>
    <cellStyle name="Percent 3 5 4 2" xfId="6274"/>
    <cellStyle name="Percent 3 5 5" xfId="6275"/>
    <cellStyle name="Percent 3 5 6" xfId="6276"/>
    <cellStyle name="Percent 3 6" xfId="5374"/>
    <cellStyle name="Percent 3 6 2" xfId="6277"/>
    <cellStyle name="Percent 3 6 2 2" xfId="6278"/>
    <cellStyle name="Percent 3 6 2 2 2" xfId="6279"/>
    <cellStyle name="Percent 3 6 2 2 2 2" xfId="6280"/>
    <cellStyle name="Percent 3 6 2 2 3" xfId="6281"/>
    <cellStyle name="Percent 3 6 2 2 4" xfId="6282"/>
    <cellStyle name="Percent 3 6 2 3" xfId="6283"/>
    <cellStyle name="Percent 3 6 2 3 2" xfId="6284"/>
    <cellStyle name="Percent 3 6 2 4" xfId="6285"/>
    <cellStyle name="Percent 3 6 2 5" xfId="6286"/>
    <cellStyle name="Percent 3 6 3" xfId="6287"/>
    <cellStyle name="Percent 3 6 3 2" xfId="6288"/>
    <cellStyle name="Percent 3 6 3 2 2" xfId="6289"/>
    <cellStyle name="Percent 3 6 3 3" xfId="6290"/>
    <cellStyle name="Percent 3 6 3 4" xfId="6291"/>
    <cellStyle name="Percent 3 6 4" xfId="6292"/>
    <cellStyle name="Percent 3 6 4 2" xfId="6293"/>
    <cellStyle name="Percent 3 6 5" xfId="6294"/>
    <cellStyle name="Percent 3 6 6" xfId="6295"/>
    <cellStyle name="Percent 3 7" xfId="6296"/>
    <cellStyle name="Percent 3 7 2" xfId="6297"/>
    <cellStyle name="Percent 3 7 2 2" xfId="6298"/>
    <cellStyle name="Percent 3 7 2 2 2" xfId="6299"/>
    <cellStyle name="Percent 3 7 2 3" xfId="6300"/>
    <cellStyle name="Percent 3 7 2 4" xfId="6301"/>
    <cellStyle name="Percent 3 7 3" xfId="6302"/>
    <cellStyle name="Percent 3 7 3 2" xfId="6303"/>
    <cellStyle name="Percent 3 7 4" xfId="6304"/>
    <cellStyle name="Percent 3 7 5" xfId="6305"/>
    <cellStyle name="Percent 3 8" xfId="6306"/>
    <cellStyle name="Percent 3 8 2" xfId="6307"/>
    <cellStyle name="Percent 3 8 2 2" xfId="6308"/>
    <cellStyle name="Percent 3 8 2 2 2" xfId="6309"/>
    <cellStyle name="Percent 3 8 2 3" xfId="6310"/>
    <cellStyle name="Percent 3 8 2 4" xfId="6311"/>
    <cellStyle name="Percent 3 8 3" xfId="6312"/>
    <cellStyle name="Percent 3 8 3 2" xfId="6313"/>
    <cellStyle name="Percent 3 8 4" xfId="6314"/>
    <cellStyle name="Percent 3 8 5" xfId="6315"/>
    <cellStyle name="Percent 3 9" xfId="6316"/>
    <cellStyle name="Percent 3 9 2" xfId="6317"/>
    <cellStyle name="Percent 3 9 2 2" xfId="6318"/>
    <cellStyle name="Percent 3 9 2 2 2" xfId="6319"/>
    <cellStyle name="Percent 3 9 2 3" xfId="6320"/>
    <cellStyle name="Percent 3 9 2 4" xfId="6321"/>
    <cellStyle name="Percent 3 9 3" xfId="6322"/>
    <cellStyle name="Percent 3 9 3 2" xfId="6323"/>
    <cellStyle name="Percent 3 9 4" xfId="6324"/>
    <cellStyle name="Percent 3 9 5" xfId="6325"/>
    <cellStyle name="Percent 4" xfId="2559"/>
    <cellStyle name="Percent 4 2" xfId="5442"/>
    <cellStyle name="Percent 4 2 2" xfId="6327"/>
    <cellStyle name="Percent 4 2 2 2" xfId="14530"/>
    <cellStyle name="Percent 4 2 3" xfId="11869"/>
    <cellStyle name="Percent 4 2 4" xfId="9276"/>
    <cellStyle name="Percent 4 3" xfId="6326"/>
    <cellStyle name="Percent 4 4" xfId="5370"/>
    <cellStyle name="Percent 5" xfId="5406"/>
    <cellStyle name="Percent 5 2" xfId="6329"/>
    <cellStyle name="Percent 5 3" xfId="6328"/>
    <cellStyle name="Percent 5 4" xfId="6418"/>
    <cellStyle name="Percent 5 5" xfId="6427"/>
    <cellStyle name="Percent 5 6" xfId="6431"/>
    <cellStyle name="Percent 6" xfId="6330"/>
    <cellStyle name="Percent 6 2" xfId="12040"/>
    <cellStyle name="Percent 6 3" xfId="9387"/>
    <cellStyle name="Percent 7" xfId="6349"/>
    <cellStyle name="Percent 7 2" xfId="9305"/>
    <cellStyle name="Percent 8" xfId="6350"/>
    <cellStyle name="Percent 8 2" xfId="9307"/>
    <cellStyle name="Percent 9" xfId="6393"/>
    <cellStyle name="Percent 9 2" xfId="14707"/>
    <cellStyle name="Style 1" xfId="6331"/>
    <cellStyle name="Style 1 2" xfId="6332"/>
    <cellStyle name="Style 1 2 2" xfId="6333"/>
    <cellStyle name="Style 1 2 3" xfId="9372"/>
    <cellStyle name="Style 1 3" xfId="6334"/>
    <cellStyle name="Style 1 4" xfId="6335"/>
    <cellStyle name="Title 2" xfId="6336"/>
    <cellStyle name="Title 2 2" xfId="6398"/>
    <cellStyle name="Title 2 3" xfId="9373"/>
    <cellStyle name="Title 3" xfId="6337"/>
    <cellStyle name="Total 2" xfId="6338"/>
    <cellStyle name="Total 2 2" xfId="9374"/>
    <cellStyle name="Total 3" xfId="6339"/>
    <cellStyle name="Total 3 2" xfId="6340"/>
    <cellStyle name="Total 3 3" xfId="6341"/>
    <cellStyle name="Total 4" xfId="6372"/>
    <cellStyle name="Total 5" xfId="9216"/>
    <cellStyle name="True" xfId="9268"/>
    <cellStyle name="True 2" xfId="9278"/>
    <cellStyle name="Unique Formula" xfId="9269"/>
    <cellStyle name="Validation error" xfId="44"/>
    <cellStyle name="Warning Text 2" xfId="6342"/>
    <cellStyle name="Warning Text 2 2" xfId="14719"/>
    <cellStyle name="Warning Text 2 3" xfId="14715"/>
    <cellStyle name="Warning Text 2 4" xfId="9375"/>
    <cellStyle name="Warning Text 3" xfId="6343"/>
    <cellStyle name="Warning Text 3 2" xfId="6344"/>
    <cellStyle name="Warning Text 3 3" xfId="6345"/>
    <cellStyle name="Warning Text 3 4" xfId="9306"/>
    <cellStyle name="Warning Text 4" xfId="6370"/>
    <cellStyle name="Warning Text 5" xfId="9214"/>
    <cellStyle name="white_text_on_blue" xfId="9298"/>
    <cellStyle name="WIP" xfId="9317"/>
    <cellStyle name="Year" xfId="41"/>
    <cellStyle name="Year 2" xfId="5421"/>
    <cellStyle name="Year 2 2" xfId="12062"/>
    <cellStyle name="Year 2 3" xfId="9407"/>
    <cellStyle name="Year 3" xfId="14727"/>
    <cellStyle name="Year 4" xfId="14713"/>
    <cellStyle name="Year 5" xfId="9383"/>
    <cellStyle name="year_formats_pink" xfId="9299"/>
  </cellStyles>
  <dxfs count="32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C6E0B4"/>
      </font>
    </dxf>
    <dxf>
      <font>
        <color rgb="FFC6E0B4"/>
      </font>
    </dxf>
    <dxf>
      <font>
        <color rgb="FFC6E0B4"/>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dxf>
    <dxf>
      <font>
        <color theme="0" tint="-0.499984740745262"/>
      </font>
    </dxf>
    <dxf>
      <font>
        <color rgb="FFC6E0B4"/>
      </font>
    </dxf>
    <dxf>
      <font>
        <color rgb="FFC6E0B4"/>
      </font>
    </dxf>
    <dxf>
      <font>
        <color rgb="FFC6E0B4"/>
      </font>
    </dxf>
    <dxf>
      <font>
        <color rgb="FFC6E0B4"/>
      </font>
    </dxf>
    <dxf>
      <font>
        <color rgb="FFC6E0B4"/>
      </font>
    </dxf>
    <dxf>
      <font>
        <color theme="0" tint="-4.9989318521683403E-2"/>
      </font>
      <fill>
        <patternFill>
          <bgColor theme="0" tint="-4.9989318521683403E-2"/>
        </patternFill>
      </fill>
    </dxf>
    <dxf>
      <font>
        <color theme="0" tint="-4.9989318521683403E-2"/>
      </font>
      <fill>
        <patternFill>
          <bgColor theme="0" tint="-4.9989318521683403E-2"/>
        </patternFill>
      </fill>
    </dxf>
    <dxf>
      <font>
        <color rgb="FFBFDDF1"/>
      </font>
    </dxf>
    <dxf>
      <font>
        <color rgb="FFBFDDF1"/>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theme="0" tint="-0.14996795556505021"/>
      </font>
    </dxf>
    <dxf>
      <font>
        <color theme="0" tint="-0.24994659260841701"/>
      </font>
    </dxf>
    <dxf>
      <font>
        <color theme="0" tint="-4.9989318521683403E-2"/>
      </font>
      <fill>
        <patternFill>
          <bgColor theme="0" tint="-4.9989318521683403E-2"/>
        </patternFill>
      </fill>
    </dxf>
    <dxf>
      <font>
        <color theme="0"/>
      </font>
      <fill>
        <patternFill>
          <bgColor theme="0"/>
        </patternFill>
      </fill>
    </dxf>
    <dxf>
      <font>
        <color rgb="FFFF0000"/>
      </font>
      <fill>
        <patternFill>
          <bgColor rgb="FFFFD1C5"/>
        </patternFill>
      </fill>
    </dxf>
    <dxf>
      <font>
        <color rgb="FFFF0000"/>
      </font>
      <fill>
        <patternFill>
          <bgColor rgb="FFFFD1C5"/>
        </patternFill>
      </fill>
    </dxf>
    <dxf>
      <font>
        <color theme="0"/>
      </font>
      <fill>
        <patternFill>
          <bgColor theme="0"/>
        </patternFill>
      </fill>
    </dxf>
    <dxf>
      <font>
        <color theme="0"/>
      </font>
      <fill>
        <patternFill>
          <bgColor theme="0"/>
        </patternFill>
      </fill>
    </dxf>
    <dxf>
      <font>
        <color rgb="FFC6E0B4"/>
      </font>
    </dxf>
    <dxf>
      <font>
        <color theme="0"/>
      </font>
      <fill>
        <patternFill>
          <bgColor theme="0"/>
        </patternFill>
      </fill>
    </dxf>
    <dxf>
      <font>
        <color rgb="FFD3E7F5"/>
      </font>
    </dxf>
    <dxf>
      <font>
        <color rgb="FFD3E7F5"/>
      </font>
    </dxf>
    <dxf>
      <fill>
        <patternFill>
          <bgColor theme="0" tint="-4.9989318521683403E-2"/>
        </patternFill>
      </fill>
    </dxf>
    <dxf>
      <font>
        <color rgb="FFFF0000"/>
      </font>
      <fill>
        <patternFill>
          <bgColor rgb="FFFFD1C5"/>
        </patternFill>
      </fill>
    </dxf>
    <dxf>
      <font>
        <color rgb="FFBFDDF1"/>
      </font>
    </dxf>
    <dxf>
      <fill>
        <patternFill>
          <bgColor rgb="FFBFDDF1"/>
        </patternFill>
      </fill>
    </dxf>
    <dxf>
      <font>
        <color theme="0" tint="-0.24994659260841701"/>
      </font>
    </dxf>
    <dxf>
      <fill>
        <patternFill>
          <bgColor theme="0" tint="-4.9989318521683403E-2"/>
        </patternFill>
      </fill>
    </dxf>
    <dxf>
      <fill>
        <patternFill>
          <bgColor theme="0" tint="-4.9989318521683403E-2"/>
        </patternFill>
      </fill>
    </dxf>
    <dxf>
      <fill>
        <patternFill>
          <bgColor theme="0" tint="-4.9989318521683403E-2"/>
        </patternFill>
      </fill>
    </dxf>
    <dxf>
      <font>
        <color rgb="FFBFDDF1"/>
      </font>
    </dxf>
    <dxf>
      <fill>
        <patternFill>
          <bgColor rgb="FFBFDDF1"/>
        </patternFill>
      </fill>
    </dxf>
    <dxf>
      <font>
        <color theme="0" tint="-0.24994659260841701"/>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BFDDF1"/>
      </font>
    </dxf>
    <dxf>
      <font>
        <color rgb="FFBFDDF1"/>
      </font>
    </dxf>
    <dxf>
      <fill>
        <patternFill>
          <bgColor rgb="FFBFDDF1"/>
        </patternFill>
      </fill>
    </dxf>
    <dxf>
      <font>
        <color theme="0" tint="-0.24994659260841701"/>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rgb="FFE7E7E7"/>
      </font>
      <fill>
        <patternFill>
          <bgColor theme="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CEABF"/>
      <color rgb="FFF2BFE0"/>
      <color rgb="FFC6E0B4"/>
      <color rgb="FF857362"/>
      <color rgb="FFCA0083"/>
      <color rgb="FFFEA38C"/>
      <color rgb="FF003479"/>
      <color rgb="FFE0DCD8"/>
      <color rgb="FF0078C9"/>
      <color rgb="FFDBDBDB"/>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spPr>
        <a:noFill/>
        <a:ln>
          <a:noFill/>
        </a:ln>
        <a:effectLst/>
      </c:spPr>
    </c:title>
    <c:plotArea>
      <c:layout>
        <c:manualLayout>
          <c:layoutTarget val="inner"/>
          <c:xMode val="edge"/>
          <c:yMode val="edge"/>
          <c:x val="5.1989053467989245E-2"/>
          <c:y val="0.13319678102436891"/>
          <c:w val="0.86238487485925786"/>
          <c:h val="0.67822948680654116"/>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1A79-4078-908C-109C185ADB2C}"/>
            </c:ext>
          </c:extLst>
        </c:ser>
        <c:marker val="1"/>
        <c:axId val="103289984"/>
        <c:axId val="103291520"/>
      </c:lineChart>
      <c:catAx>
        <c:axId val="103289984"/>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03291520"/>
        <c:crosses val="autoZero"/>
        <c:auto val="1"/>
        <c:lblAlgn val="ctr"/>
        <c:lblOffset val="100"/>
      </c:catAx>
      <c:valAx>
        <c:axId val="103291520"/>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3289984"/>
        <c:crosses val="autoZero"/>
        <c:crossBetween val="midCat"/>
      </c:valAx>
      <c:spPr>
        <a:noFill/>
        <a:ln>
          <a:noFill/>
        </a:ln>
        <a:effectLst/>
      </c:spPr>
    </c:plotArea>
    <c:legend>
      <c:legendPos val="b"/>
      <c:layout>
        <c:manualLayout>
          <c:xMode val="edge"/>
          <c:yMode val="edge"/>
          <c:x val="2.2663664389271216E-2"/>
          <c:y val="0.89664263485900364"/>
          <c:w val="0.86146558820750752"/>
          <c:h val="8.131122594115682E-2"/>
        </c:manualLayout>
      </c:layout>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84"/>
          <c:y val="1.4812726326404584E-2"/>
        </c:manualLayout>
      </c:layout>
      <c:spPr>
        <a:noFill/>
        <a:ln>
          <a:noFill/>
        </a:ln>
        <a:effectLst/>
      </c:spPr>
    </c:title>
    <c:plotArea>
      <c:layout>
        <c:manualLayout>
          <c:layoutTarget val="inner"/>
          <c:xMode val="edge"/>
          <c:yMode val="edge"/>
          <c:x val="2.756181793065348E-2"/>
          <c:y val="7.7515818603116363E-2"/>
          <c:w val="0.95732347221779623"/>
          <c:h val="0.78156832921776698"/>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6-4DF1-4ACB-BFCC-F5A4B6712B52}"/>
            </c:ext>
          </c:extLst>
        </c:ser>
        <c:marker val="1"/>
        <c:axId val="105745408"/>
        <c:axId val="105767680"/>
        <c:extLst xmlns:c16r2="http://schemas.microsoft.com/office/drawing/2015/06/chart"/>
      </c:lineChart>
      <c:catAx>
        <c:axId val="105745408"/>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5767680"/>
        <c:crosses val="autoZero"/>
        <c:auto val="1"/>
        <c:lblAlgn val="ctr"/>
        <c:lblOffset val="100"/>
      </c:catAx>
      <c:valAx>
        <c:axId val="105767680"/>
        <c:scaling>
          <c:orientation val="minMax"/>
        </c:scaling>
        <c:axPos val="l"/>
        <c:majorGridlines>
          <c:spPr>
            <a:ln w="9525" cap="flat" cmpd="sng" algn="ctr">
              <a:solidFill>
                <a:schemeClr val="tx1">
                  <a:lumMod val="15000"/>
                  <a:lumOff val="85000"/>
                </a:schemeClr>
              </a:solidFill>
              <a:round/>
            </a:ln>
            <a:effectLst/>
          </c:spPr>
        </c:majorGridlines>
        <c:numFmt formatCode="General" sourceLinked="0"/>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745408"/>
        <c:crosses val="autoZero"/>
        <c:crossBetween val="midCat"/>
      </c:valAx>
      <c:spPr>
        <a:noFill/>
        <a:ln>
          <a:noFill/>
        </a:ln>
        <a:effectLst/>
      </c:spPr>
    </c:plotArea>
    <c:legend>
      <c:legendPos val="b"/>
      <c:layout>
        <c:manualLayout>
          <c:xMode val="edge"/>
          <c:yMode val="edge"/>
          <c:x val="2.9356206404720576E-2"/>
          <c:y val="0.93500981115730064"/>
          <c:w val="0.94239025332751691"/>
          <c:h val="5.5463123436029584E-2"/>
        </c:manualLayout>
      </c:layou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318"/>
          <c:y val="1.7125385561970779E-2"/>
        </c:manualLayout>
      </c:layout>
      <c:spPr>
        <a:noFill/>
        <a:ln>
          <a:noFill/>
        </a:ln>
        <a:effectLst/>
      </c:spPr>
    </c:title>
    <c:plotArea>
      <c:layout/>
      <c:barChart>
        <c:barDir val="col"/>
        <c:grouping val="clustered"/>
        <c:ser>
          <c:idx val="1"/>
          <c:order val="0"/>
          <c:tx>
            <c:strRef>
              <c:f>AppPCview!$C$31</c:f>
              <c:strCache>
                <c:ptCount val="1"/>
                <c:pt idx="0">
                  <c:v>(£m)</c:v>
                </c:pt>
              </c:strCache>
            </c:strRef>
          </c:tx>
          <c:spPr>
            <a:solidFill>
              <a:srgbClr val="FF0000"/>
            </a:solidFill>
            <a:ln>
              <a:noFill/>
            </a:ln>
            <a:effectLst/>
          </c:spPr>
          <c:dPt>
            <c:idx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gapWidth val="219"/>
        <c:overlap val="-27"/>
        <c:axId val="106894080"/>
        <c:axId val="106895616"/>
        <c:extLst xmlns:c16r2="http://schemas.microsoft.com/office/drawing/2015/06/chart">
          <c:ext xmlns:c15="http://schemas.microsoft.com/office/drawing/2012/chart" uri="{02D57815-91ED-43cb-92C2-25804820EDAC}">
            <c15:filteredBarSeries>
              <c15:ser>
                <c:idx val="0"/>
                <c:order val="0"/>
                <c:tx>
                  <c:strRef>
                    <c:extLs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c:ext uri="{02D57815-91ED-43cb-92C2-25804820EDAC}">
                        <c15:formulaRef>
                          <c15:sqref>AppPCview!$B$32:$B$39</c15:sqref>
                        </c15:formulaRef>
                      </c:ext>
                    </c:extLst>
                    <c:numCache>
                      <c:formatCode>#,##0_);\(#,##0\);"-  ";" "@" "</c:formatCode>
                      <c:ptCount val="8"/>
                    </c:numCache>
                  </c:numRef>
                </c:val>
                <c:extLst>
                  <c:ext xmlns:c16="http://schemas.microsoft.com/office/drawing/2014/chart" uri="{C3380CC4-5D6E-409C-BE32-E72D297353CC}">
                    <c16:uniqueId val="{00000007-6E7C-4D35-9125-D15C1133201D}"/>
                  </c:ext>
                </c:extLst>
              </c15:ser>
            </c15:filteredBarSeries>
          </c:ext>
        </c:extLst>
      </c:barChart>
      <c:catAx>
        <c:axId val="10689408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895616"/>
        <c:crosses val="autoZero"/>
        <c:auto val="1"/>
        <c:lblAlgn val="ctr"/>
        <c:lblOffset val="100"/>
      </c:catAx>
      <c:valAx>
        <c:axId val="106895616"/>
        <c:scaling>
          <c:orientation val="minMax"/>
        </c:scaling>
        <c:axPos val="l"/>
        <c:majorGridlines>
          <c:spPr>
            <a:ln w="9525" cap="flat" cmpd="sng" algn="ctr">
              <a:solidFill>
                <a:schemeClr val="tx1">
                  <a:lumMod val="15000"/>
                  <a:lumOff val="85000"/>
                </a:schemeClr>
              </a:solidFill>
              <a:round/>
            </a:ln>
            <a:effectLst/>
          </c:spPr>
        </c:majorGridlines>
        <c:numFmt formatCode="#,##0.000000"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894080"/>
        <c:crosses val="autoZero"/>
        <c:crossBetween val="between"/>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96"/>
          <c:y val="3.4364261168384883E-2"/>
        </c:manualLayout>
      </c:layout>
      <c:spPr>
        <a:noFill/>
        <a:ln>
          <a:noFill/>
        </a:ln>
        <a:effectLst/>
      </c:spPr>
    </c:title>
    <c:plotArea>
      <c:layout>
        <c:manualLayout>
          <c:layoutTarget val="inner"/>
          <c:xMode val="edge"/>
          <c:yMode val="edge"/>
          <c:x val="7.2366745567846974E-2"/>
          <c:y val="0.12498701298701302"/>
          <c:w val="0.90472936895158063"/>
          <c:h val="0.75423335719398765"/>
        </c:manualLayout>
      </c:layout>
      <c:barChart>
        <c:barDir val="col"/>
        <c:grouping val="clustered"/>
        <c:ser>
          <c:idx val="0"/>
          <c:order val="0"/>
          <c:tx>
            <c:strRef>
              <c:f>AppPCview!$L$60</c:f>
              <c:strCache>
                <c:ptCount val="1"/>
                <c:pt idx="0">
                  <c:v>Maximum underperformance penalty</c:v>
                </c:pt>
              </c:strCache>
            </c:strRef>
          </c:tx>
          <c:spPr>
            <a:solidFill>
              <a:schemeClr val="accent1"/>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gapWidth val="219"/>
        <c:overlap val="-27"/>
        <c:axId val="106863616"/>
        <c:axId val="106873600"/>
      </c:barChart>
      <c:catAx>
        <c:axId val="10686361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873600"/>
        <c:crosses val="autoZero"/>
        <c:auto val="1"/>
        <c:lblAlgn val="ctr"/>
        <c:lblOffset val="100"/>
      </c:catAx>
      <c:valAx>
        <c:axId val="106873600"/>
        <c:scaling>
          <c:orientation val="minMax"/>
        </c:scaling>
        <c:axPos val="l"/>
        <c:majorGridlines>
          <c:spPr>
            <a:ln w="9525" cap="flat" cmpd="sng" algn="ctr">
              <a:solidFill>
                <a:schemeClr val="tx1">
                  <a:lumMod val="15000"/>
                  <a:lumOff val="85000"/>
                </a:schemeClr>
              </a:solidFill>
              <a:round/>
            </a:ln>
            <a:effectLst/>
          </c:spPr>
        </c:majorGridlines>
        <c:numFmt formatCode="#,##0.0000"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863616"/>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n-GB"/>
  <c:chart>
    <c:title>
      <c:layout>
        <c:manualLayout>
          <c:xMode val="edge"/>
          <c:yMode val="edge"/>
          <c:x val="0.41625340309808451"/>
          <c:y val="2.1836436082457802E-2"/>
        </c:manualLayout>
      </c:layout>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plotArea>
      <c:layout/>
      <c:barChart>
        <c:barDir val="col"/>
        <c:grouping val="clustered"/>
        <c:ser>
          <c:idx val="0"/>
          <c:order val="0"/>
          <c:tx>
            <c:strRef>
              <c:f>AppPCview!$A$128</c:f>
              <c:strCache>
                <c:ptCount val="1"/>
                <c:pt idx="0">
                  <c:v>ODI types</c:v>
                </c:pt>
              </c:strCache>
            </c:strRef>
          </c:tx>
          <c:spPr>
            <a:solidFill>
              <a:srgbClr val="0078C9"/>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13</c:v>
                </c:pt>
                <c:pt idx="2">
                  <c:v>0</c:v>
                </c:pt>
                <c:pt idx="3">
                  <c:v>12</c:v>
                </c:pt>
                <c:pt idx="4">
                  <c:v>19</c:v>
                </c:pt>
              </c:numCache>
            </c:numRef>
          </c:val>
          <c:extLst xmlns:c16r2="http://schemas.microsoft.com/office/drawing/2015/06/chart">
            <c:ext xmlns:c16="http://schemas.microsoft.com/office/drawing/2014/chart" uri="{C3380CC4-5D6E-409C-BE32-E72D297353CC}">
              <c16:uniqueId val="{00000000-8831-47D4-8879-092660C45B82}"/>
            </c:ext>
          </c:extLst>
        </c:ser>
        <c:gapWidth val="219"/>
        <c:overlap val="-27"/>
        <c:axId val="106984576"/>
        <c:axId val="106986112"/>
      </c:barChart>
      <c:catAx>
        <c:axId val="10698457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6986112"/>
        <c:crosses val="autoZero"/>
        <c:auto val="1"/>
        <c:lblAlgn val="ctr"/>
        <c:lblOffset val="100"/>
      </c:catAx>
      <c:valAx>
        <c:axId val="106986112"/>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984576"/>
        <c:crosses val="autoZero"/>
        <c:crossBetween val="between"/>
        <c:majorUnit val="1"/>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spPr>
        <a:noFill/>
        <a:ln>
          <a:noFill/>
        </a:ln>
        <a:effectLst/>
      </c:spPr>
    </c:title>
    <c:plotArea>
      <c:layout>
        <c:manualLayout>
          <c:layoutTarget val="inner"/>
          <c:xMode val="edge"/>
          <c:yMode val="edge"/>
          <c:x val="5.2423093087999584E-2"/>
          <c:y val="0.14292870905587671"/>
          <c:w val="0.91946120714612189"/>
          <c:h val="0.72534371064888892"/>
        </c:manualLayout>
      </c:layout>
      <c:barChart>
        <c:barDir val="col"/>
        <c:grouping val="clustered"/>
        <c:ser>
          <c:idx val="0"/>
          <c:order val="0"/>
          <c:tx>
            <c:strRef>
              <c:f>AppPCview!$A$131</c:f>
              <c:strCache>
                <c:ptCount val="1"/>
                <c:pt idx="0">
                  <c:v>ODI form</c:v>
                </c:pt>
              </c:strCache>
            </c:strRef>
          </c:tx>
          <c:spPr>
            <a:solidFill>
              <a:srgbClr val="CA0083"/>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3</c:v>
                </c:pt>
                <c:pt idx="2">
                  <c:v>4</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gapWidth val="219"/>
        <c:overlap val="-27"/>
        <c:axId val="107010688"/>
        <c:axId val="107016576"/>
      </c:barChart>
      <c:catAx>
        <c:axId val="10701068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016576"/>
        <c:crosses val="autoZero"/>
        <c:auto val="1"/>
        <c:lblAlgn val="ctr"/>
        <c:lblOffset val="100"/>
      </c:catAx>
      <c:valAx>
        <c:axId val="107016576"/>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010688"/>
        <c:crosses val="autoZero"/>
        <c:crossBetween val="between"/>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575"/>
          <c:y val="2.5863063370760112E-2"/>
        </c:manualLayout>
      </c:layout>
      <c:spPr>
        <a:noFill/>
        <a:ln>
          <a:noFill/>
        </a:ln>
        <a:effectLst/>
      </c:spPr>
    </c:title>
    <c:plotArea>
      <c:layout/>
      <c:barChart>
        <c:barDir val="bar"/>
        <c:grouping val="stacked"/>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247.47211695000001</c:v>
                </c:pt>
                <c:pt idx="2">
                  <c:v>-250.76576105000001</c:v>
                </c:pt>
                <c:pt idx="3">
                  <c:v>-253.44618855000002</c:v>
                </c:pt>
                <c:pt idx="4">
                  <c:v>-258.32883715000003</c:v>
                </c:pt>
                <c:pt idx="5">
                  <c:v>-266.10839385000003</c:v>
                </c:pt>
                <c:pt idx="6">
                  <c:v>-1276.12129755</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180.84283046000002</c:v>
                </c:pt>
                <c:pt idx="2">
                  <c:v>-185.19148946000001</c:v>
                </c:pt>
                <c:pt idx="3">
                  <c:v>-190.98970146000002</c:v>
                </c:pt>
                <c:pt idx="4">
                  <c:v>-195.33836046000002</c:v>
                </c:pt>
                <c:pt idx="5">
                  <c:v>-199.68701946000002</c:v>
                </c:pt>
                <c:pt idx="6">
                  <c:v>-952.04940130000011</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539.49371799999994</c:v>
                </c:pt>
                <c:pt idx="2">
                  <c:v>538.82062600000006</c:v>
                </c:pt>
                <c:pt idx="3">
                  <c:v>537.34782249999989</c:v>
                </c:pt>
                <c:pt idx="4">
                  <c:v>535.75917349999997</c:v>
                </c:pt>
                <c:pt idx="5">
                  <c:v>534.22738299999992</c:v>
                </c:pt>
                <c:pt idx="6">
                  <c:v>2685.6487230000002</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1636.3874799999999</c:v>
                </c:pt>
                <c:pt idx="2">
                  <c:v>1614.2134959999999</c:v>
                </c:pt>
                <c:pt idx="3">
                  <c:v>1588.2981399999996</c:v>
                </c:pt>
                <c:pt idx="4">
                  <c:v>1563.6299080000001</c:v>
                </c:pt>
                <c:pt idx="5">
                  <c:v>1540.2087999999999</c:v>
                </c:pt>
                <c:pt idx="6">
                  <c:v>7942.7378239999989</c:v>
                </c:pt>
              </c:numCache>
            </c:numRef>
          </c:val>
          <c:extLst xmlns:c16r2="http://schemas.microsoft.com/office/drawing/2015/06/chart">
            <c:ext xmlns:c16="http://schemas.microsoft.com/office/drawing/2014/chart" uri="{C3380CC4-5D6E-409C-BE32-E72D297353CC}">
              <c16:uniqueId val="{00000003-5B3E-4C31-B153-7C39E41A8324}"/>
            </c:ext>
          </c:extLst>
        </c:ser>
        <c:overlap val="100"/>
        <c:axId val="107926656"/>
        <c:axId val="107928192"/>
      </c:barChart>
      <c:catAx>
        <c:axId val="107926656"/>
        <c:scaling>
          <c:orientation val="minMax"/>
        </c:scaling>
        <c:axPos val="l"/>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928192"/>
        <c:crosses val="autoZero"/>
        <c:auto val="1"/>
        <c:lblAlgn val="ctr"/>
        <c:lblOffset val="100"/>
      </c:catAx>
      <c:valAx>
        <c:axId val="107928192"/>
        <c:scaling>
          <c:orientation val="minMax"/>
        </c:scaling>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926656"/>
        <c:crosses val="autoZero"/>
        <c:crossBetween val="between"/>
      </c:valAx>
      <c:spPr>
        <a:noFill/>
        <a:ln>
          <a:noFill/>
        </a:ln>
        <a:effectLst/>
      </c:spPr>
    </c:plotArea>
    <c:legend>
      <c:legendPos val="b"/>
      <c:layout>
        <c:manualLayout>
          <c:xMode val="edge"/>
          <c:yMode val="edge"/>
          <c:x val="7.2189034619640449E-2"/>
          <c:y val="0.8908119033597256"/>
          <c:w val="0.90677775203743261"/>
          <c:h val="0.10734137457194592"/>
        </c:manualLayout>
      </c:layou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887"/>
          <c:y val="1.8481848184818527E-2"/>
        </c:manualLayout>
      </c:layout>
      <c:spPr>
        <a:noFill/>
        <a:ln>
          <a:noFill/>
        </a:ln>
        <a:effectLst/>
      </c:spPr>
    </c:title>
    <c:plotArea>
      <c:layout/>
      <c:barChart>
        <c:barDir val="bar"/>
        <c:grouping val="stacked"/>
        <c:ser>
          <c:idx val="1"/>
          <c:order val="0"/>
          <c:tx>
            <c:strRef>
              <c:f>AppPCview!$L$59</c:f>
              <c:strCache>
                <c:ptCount val="1"/>
                <c:pt idx="0">
                  <c:v>Maximum standard underperformance penalty</c:v>
                </c:pt>
              </c:strCache>
            </c:strRef>
          </c:tx>
          <c:spPr>
            <a:solidFill>
              <a:srgbClr val="FF000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overlap val="100"/>
        <c:axId val="133972736"/>
        <c:axId val="133974272"/>
      </c:barChart>
      <c:catAx>
        <c:axId val="133972736"/>
        <c:scaling>
          <c:orientation val="minMax"/>
        </c:scaling>
        <c:axPos val="l"/>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974272"/>
        <c:crosses val="autoZero"/>
        <c:auto val="1"/>
        <c:lblAlgn val="ctr"/>
        <c:lblOffset val="100"/>
      </c:catAx>
      <c:valAx>
        <c:axId val="133974272"/>
        <c:scaling>
          <c:orientation val="minMax"/>
        </c:scaling>
        <c:axPos val="b"/>
        <c:majorGridlines>
          <c:spPr>
            <a:ln w="9525" cap="flat" cmpd="sng" algn="ctr">
              <a:solidFill>
                <a:schemeClr val="tx1">
                  <a:lumMod val="15000"/>
                  <a:lumOff val="85000"/>
                </a:schemeClr>
              </a:solidFill>
              <a:round/>
            </a:ln>
            <a:effectLst/>
          </c:spPr>
        </c:majorGridlines>
        <c:numFmt formatCode="#,##0.0000" sourceLinked="1"/>
        <c:maj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3972736"/>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52E-2"/>
        </c:manualLayout>
      </c:layout>
      <c:spPr>
        <a:noFill/>
        <a:ln>
          <a:noFill/>
        </a:ln>
        <a:effectLst/>
      </c:spPr>
    </c:title>
    <c:plotArea>
      <c:layout>
        <c:manualLayout>
          <c:layoutTarget val="inner"/>
          <c:xMode val="edge"/>
          <c:yMode val="edge"/>
          <c:x val="5.1989053467989245E-2"/>
          <c:y val="0.13319678102436891"/>
          <c:w val="0.8466438442910349"/>
          <c:h val="0.61862161336955535"/>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9010-4EA2-8106-A561E17C72E6}"/>
            </c:ext>
          </c:extLst>
        </c:ser>
        <c:marker val="1"/>
        <c:axId val="134046848"/>
        <c:axId val="134048384"/>
      </c:lineChart>
      <c:catAx>
        <c:axId val="134046848"/>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4048384"/>
        <c:crosses val="autoZero"/>
        <c:auto val="1"/>
        <c:lblAlgn val="ctr"/>
        <c:lblOffset val="100"/>
      </c:catAx>
      <c:valAx>
        <c:axId val="134048384"/>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4046848"/>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2"/>
        </c:manualLayout>
      </c:layout>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155" l="0.70000000000000062" r="0.70000000000000062" t="0.75000000000000155"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10.bin"/><Relationship Id="rId1" Type="http://schemas.openxmlformats.org/officeDocument/2006/relationships/hyperlink" Target="https://www.ofwat.gov.uk/publication/delivering-water-2020-final-methodology-2019-price-review-appendix-2-delivering-outcomes-customers/" TargetMode="External"/></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tabColor rgb="FFFF0000"/>
  </sheetPr>
  <dimension ref="D7:D22"/>
  <sheetViews>
    <sheetView showGridLines="0" tabSelected="1" workbookViewId="0">
      <selection activeCell="D4" sqref="D4"/>
    </sheetView>
  </sheetViews>
  <sheetFormatPr defaultRowHeight="14.25"/>
  <sheetData>
    <row r="7" spans="4:4" ht="15">
      <c r="D7" s="1752" t="s">
        <v>2673</v>
      </c>
    </row>
    <row r="10" spans="4:4" ht="45">
      <c r="D10" s="1753" t="s">
        <v>2670</v>
      </c>
    </row>
    <row r="13" spans="4:4" ht="15">
      <c r="D13" s="1752" t="s">
        <v>2671</v>
      </c>
    </row>
    <row r="14" spans="4:4" ht="15">
      <c r="D14" s="1752" t="s">
        <v>2672</v>
      </c>
    </row>
    <row r="22" ht="13.5" customHeight="1"/>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sheetPr codeName="Sheet132">
    <tabColor rgb="FFCA0083"/>
    <pageSetUpPr fitToPage="1"/>
  </sheetPr>
  <dimension ref="A1:BK115"/>
  <sheetViews>
    <sheetView showGridLines="0" topLeftCell="AA10" zoomScale="73" zoomScaleNormal="73" workbookViewId="0">
      <selection activeCell="V21" sqref="V21"/>
    </sheetView>
  </sheetViews>
  <sheetFormatPr defaultColWidth="0" defaultRowHeight="15"/>
  <cols>
    <col min="1" max="1" width="1.25" style="1368" customWidth="1"/>
    <col min="2" max="2" width="12.5" style="503" customWidth="1"/>
    <col min="3" max="3" width="20" style="1373" customWidth="1"/>
    <col min="4" max="4" width="44.125" style="1374" customWidth="1"/>
    <col min="5" max="5" width="15" style="1374" customWidth="1"/>
    <col min="6" max="6" width="10.5" style="1375" customWidth="1"/>
    <col min="7" max="8" width="62.5" style="1374" customWidth="1"/>
    <col min="9" max="9" width="12.5" style="1374" customWidth="1"/>
    <col min="10" max="10" width="38.125" style="1374" customWidth="1"/>
    <col min="11" max="11" width="8.75" style="1374" customWidth="1"/>
    <col min="12" max="12" width="43.125" style="1374" customWidth="1"/>
    <col min="13" max="13" width="13.75" style="1376" customWidth="1"/>
    <col min="14" max="14" width="9.375" style="1377" customWidth="1"/>
    <col min="15" max="15" width="38.75" style="1374" customWidth="1"/>
    <col min="16" max="16" width="21.25" style="1375" customWidth="1"/>
    <col min="17" max="17" width="18.75" style="1374" customWidth="1"/>
    <col min="18" max="18" width="12.375" style="1374" customWidth="1"/>
    <col min="19" max="19" width="16.25" style="1374" customWidth="1"/>
    <col min="20" max="20" width="21.875" style="1374" customWidth="1"/>
    <col min="21" max="21" width="34.375" style="1374" customWidth="1"/>
    <col min="22" max="22" width="31.25" style="1374" customWidth="1"/>
    <col min="23" max="23" width="22.375" style="1374" customWidth="1"/>
    <col min="24" max="24" width="22.5" style="1374" customWidth="1"/>
    <col min="25" max="26" width="41.25" style="1374" customWidth="1"/>
    <col min="27" max="27" width="21.875" style="1374" customWidth="1"/>
    <col min="28" max="28" width="34.375" style="1374" customWidth="1"/>
    <col min="29" max="29" width="31.25" style="1374" customWidth="1"/>
    <col min="30" max="30" width="21.25" style="1378" customWidth="1"/>
    <col min="31" max="31" width="22.5" style="1378" customWidth="1"/>
    <col min="32" max="33" width="41.25" style="1378" customWidth="1"/>
    <col min="34" max="34" width="93.75" style="1378" customWidth="1"/>
    <col min="35" max="35" width="7.125" style="1372" customWidth="1"/>
    <col min="36" max="36" width="7.125" style="1372" hidden="1" customWidth="1"/>
    <col min="37" max="56" width="9.125" style="1372" hidden="1" customWidth="1"/>
    <col min="57" max="63" width="9.5" style="1372" hidden="1" customWidth="1"/>
    <col min="64" max="16384" width="8.625" style="1368" hidden="1"/>
  </cols>
  <sheetData>
    <row r="1" spans="1:63" ht="26.25" customHeight="1">
      <c r="B1" s="439" t="s">
        <v>2182</v>
      </c>
      <c r="C1" s="1369"/>
      <c r="D1" s="1370"/>
      <c r="E1" s="1370"/>
      <c r="F1" s="843" t="s">
        <v>2145</v>
      </c>
      <c r="G1" s="1370"/>
      <c r="H1" s="843" t="str">
        <f>AppValidation!D2</f>
        <v>South West Water</v>
      </c>
      <c r="I1" s="843"/>
      <c r="J1" s="843"/>
      <c r="K1" s="1370"/>
      <c r="L1" s="1370"/>
      <c r="M1" s="1371"/>
      <c r="N1" s="1370"/>
      <c r="O1" s="1370"/>
      <c r="P1" s="843" t="str">
        <f>AppValidation!D2</f>
        <v>South West Water</v>
      </c>
      <c r="Q1" s="1370"/>
      <c r="R1" s="1370"/>
      <c r="S1" s="1370"/>
      <c r="T1" s="843" t="str">
        <f>AppValidation!D2</f>
        <v>South West Water</v>
      </c>
      <c r="U1" s="1370"/>
      <c r="V1" s="1370"/>
      <c r="W1" s="1370"/>
      <c r="X1" s="1370"/>
      <c r="Y1" s="1370"/>
      <c r="Z1" s="1370"/>
      <c r="AA1" s="843" t="str">
        <f>AppValidation!D2</f>
        <v>South West Water</v>
      </c>
      <c r="AB1" s="1370"/>
      <c r="AC1" s="1370"/>
      <c r="AD1" s="1369"/>
      <c r="AE1" s="1369"/>
      <c r="AF1" s="1369"/>
      <c r="AG1" s="836" t="str">
        <f>AppValidation!D2</f>
        <v>South West Water</v>
      </c>
      <c r="AH1" s="836"/>
    </row>
    <row r="2" spans="1:63" ht="13.5" customHeight="1" thickBot="1">
      <c r="B2" s="441"/>
    </row>
    <row r="3" spans="1:63" s="1379" customFormat="1" ht="18.75" customHeight="1">
      <c r="B3" s="1380" t="s">
        <v>2146</v>
      </c>
      <c r="C3" s="1365">
        <v>1</v>
      </c>
      <c r="D3" s="1366">
        <f>C3+1</f>
        <v>2</v>
      </c>
      <c r="E3" s="1366">
        <f t="shared" ref="E3:AG3" si="0">D3+1</f>
        <v>3</v>
      </c>
      <c r="F3" s="1366">
        <f t="shared" si="0"/>
        <v>4</v>
      </c>
      <c r="G3" s="1366">
        <f t="shared" si="0"/>
        <v>5</v>
      </c>
      <c r="H3" s="1366">
        <f t="shared" si="0"/>
        <v>6</v>
      </c>
      <c r="I3" s="1366">
        <f t="shared" si="0"/>
        <v>7</v>
      </c>
      <c r="J3" s="1366">
        <f t="shared" si="0"/>
        <v>8</v>
      </c>
      <c r="K3" s="1366">
        <f t="shared" si="0"/>
        <v>9</v>
      </c>
      <c r="L3" s="1366">
        <f t="shared" si="0"/>
        <v>10</v>
      </c>
      <c r="M3" s="1366">
        <f t="shared" si="0"/>
        <v>11</v>
      </c>
      <c r="N3" s="1366">
        <f t="shared" si="0"/>
        <v>12</v>
      </c>
      <c r="O3" s="1381">
        <f t="shared" si="0"/>
        <v>13</v>
      </c>
      <c r="P3" s="1366">
        <f t="shared" si="0"/>
        <v>14</v>
      </c>
      <c r="Q3" s="1366">
        <f t="shared" si="0"/>
        <v>15</v>
      </c>
      <c r="R3" s="1366">
        <f t="shared" si="0"/>
        <v>16</v>
      </c>
      <c r="S3" s="1381">
        <f t="shared" si="0"/>
        <v>17</v>
      </c>
      <c r="T3" s="1366">
        <f t="shared" si="0"/>
        <v>18</v>
      </c>
      <c r="U3" s="1366">
        <f t="shared" si="0"/>
        <v>19</v>
      </c>
      <c r="V3" s="1366">
        <f t="shared" si="0"/>
        <v>20</v>
      </c>
      <c r="W3" s="1366">
        <f t="shared" si="0"/>
        <v>21</v>
      </c>
      <c r="X3" s="1366">
        <f t="shared" si="0"/>
        <v>22</v>
      </c>
      <c r="Y3" s="1366">
        <f t="shared" si="0"/>
        <v>23</v>
      </c>
      <c r="Z3" s="1381">
        <f t="shared" si="0"/>
        <v>24</v>
      </c>
      <c r="AA3" s="1366">
        <f t="shared" si="0"/>
        <v>25</v>
      </c>
      <c r="AB3" s="1366">
        <f t="shared" si="0"/>
        <v>26</v>
      </c>
      <c r="AC3" s="1366">
        <f t="shared" si="0"/>
        <v>27</v>
      </c>
      <c r="AD3" s="1366">
        <f t="shared" si="0"/>
        <v>28</v>
      </c>
      <c r="AE3" s="1366">
        <f t="shared" si="0"/>
        <v>29</v>
      </c>
      <c r="AF3" s="1366">
        <f t="shared" si="0"/>
        <v>30</v>
      </c>
      <c r="AG3" s="1381">
        <f t="shared" si="0"/>
        <v>31</v>
      </c>
      <c r="AH3" s="1381">
        <f>AG3+1</f>
        <v>32</v>
      </c>
      <c r="AI3" s="1382"/>
      <c r="AJ3" s="1382"/>
      <c r="AK3" s="1382"/>
      <c r="AL3" s="1382"/>
      <c r="AM3" s="1382"/>
      <c r="AN3" s="1382"/>
      <c r="AO3" s="1382"/>
      <c r="AP3" s="1382"/>
      <c r="AQ3" s="1382"/>
      <c r="AR3" s="1382"/>
      <c r="AS3" s="1382"/>
      <c r="AT3" s="1382"/>
      <c r="AU3" s="1382"/>
      <c r="AV3" s="1382"/>
      <c r="AW3" s="1382"/>
      <c r="AX3" s="1382"/>
      <c r="AY3" s="1382"/>
      <c r="AZ3" s="1382"/>
      <c r="BA3" s="1382"/>
      <c r="BB3" s="1382"/>
      <c r="BC3" s="1382"/>
      <c r="BD3" s="1382"/>
      <c r="BE3" s="1382"/>
      <c r="BF3" s="1382"/>
      <c r="BG3" s="1382"/>
      <c r="BH3" s="1382"/>
      <c r="BI3" s="1382"/>
      <c r="BJ3" s="1382"/>
      <c r="BK3" s="1382"/>
    </row>
    <row r="4" spans="1:63" s="1391" customFormat="1" ht="26.25" customHeight="1">
      <c r="A4" s="1383"/>
      <c r="B4" s="1384"/>
      <c r="C4" s="1385"/>
      <c r="D4" s="1385"/>
      <c r="E4" s="1385"/>
      <c r="F4" s="1385"/>
      <c r="G4" s="1385"/>
      <c r="H4" s="1385"/>
      <c r="I4" s="1385"/>
      <c r="J4" s="1385"/>
      <c r="K4" s="1385"/>
      <c r="L4" s="1385"/>
      <c r="M4" s="1386"/>
      <c r="N4" s="1385"/>
      <c r="O4" s="1385"/>
      <c r="P4" s="1387" t="s">
        <v>2167</v>
      </c>
      <c r="Q4" s="1388"/>
      <c r="R4" s="1388"/>
      <c r="S4" s="1388"/>
      <c r="T4" s="1387" t="s">
        <v>177</v>
      </c>
      <c r="U4" s="1388"/>
      <c r="V4" s="1388"/>
      <c r="W4" s="1388"/>
      <c r="X4" s="1388"/>
      <c r="Y4" s="1388"/>
      <c r="Z4" s="1389"/>
      <c r="AA4" s="1387" t="s">
        <v>181</v>
      </c>
      <c r="AB4" s="1388"/>
      <c r="AC4" s="1388"/>
      <c r="AD4" s="1388"/>
      <c r="AE4" s="1388"/>
      <c r="AF4" s="1388"/>
      <c r="AG4" s="1389"/>
      <c r="AH4" s="1479" t="s">
        <v>2195</v>
      </c>
      <c r="AI4" s="1390"/>
      <c r="AJ4" s="1390"/>
      <c r="AK4" s="1390"/>
      <c r="AL4" s="1390"/>
      <c r="AM4" s="1390"/>
      <c r="AN4" s="1390"/>
      <c r="AO4" s="1390"/>
      <c r="AP4" s="1390"/>
      <c r="AQ4" s="1390"/>
      <c r="AR4" s="1390"/>
      <c r="AS4" s="1390"/>
      <c r="AT4" s="1390"/>
      <c r="AU4" s="1390"/>
      <c r="AV4" s="1390"/>
      <c r="AW4" s="1390"/>
      <c r="AX4" s="1390"/>
      <c r="AY4" s="1390"/>
      <c r="AZ4" s="1390"/>
      <c r="BA4" s="1390"/>
      <c r="BB4" s="1390"/>
      <c r="BC4" s="1390"/>
      <c r="BD4" s="1390"/>
      <c r="BE4" s="1390"/>
      <c r="BF4" s="1390"/>
      <c r="BG4" s="1390"/>
      <c r="BH4" s="1390"/>
      <c r="BI4" s="1390"/>
      <c r="BJ4" s="1390"/>
      <c r="BK4" s="1390"/>
    </row>
    <row r="5" spans="1:63" s="1392" customFormat="1" ht="52.5" customHeight="1">
      <c r="B5" s="466"/>
      <c r="C5" s="467"/>
      <c r="D5" s="469"/>
      <c r="E5" s="469"/>
      <c r="F5" s="470"/>
      <c r="G5" s="469"/>
      <c r="H5" s="469"/>
      <c r="I5" s="469"/>
      <c r="J5" s="469"/>
      <c r="K5" s="474"/>
      <c r="L5" s="727"/>
      <c r="M5" s="1393"/>
      <c r="N5" s="1364"/>
      <c r="O5" s="1394"/>
      <c r="P5" s="1395" t="s">
        <v>2187</v>
      </c>
      <c r="Q5" s="1396" t="s">
        <v>237</v>
      </c>
      <c r="R5" s="1396" t="s">
        <v>2147</v>
      </c>
      <c r="S5" s="1397" t="s">
        <v>2148</v>
      </c>
      <c r="T5" s="1395" t="s">
        <v>2149</v>
      </c>
      <c r="U5" s="1396" t="s">
        <v>2150</v>
      </c>
      <c r="V5" s="1396" t="s">
        <v>2151</v>
      </c>
      <c r="W5" s="1396" t="s">
        <v>2152</v>
      </c>
      <c r="X5" s="1398" t="s">
        <v>2153</v>
      </c>
      <c r="Y5" s="1396" t="s">
        <v>2163</v>
      </c>
      <c r="Z5" s="1397" t="s">
        <v>2154</v>
      </c>
      <c r="AA5" s="1395" t="s">
        <v>2149</v>
      </c>
      <c r="AB5" s="1396" t="s">
        <v>2155</v>
      </c>
      <c r="AC5" s="1396" t="s">
        <v>2151</v>
      </c>
      <c r="AD5" s="1398" t="s">
        <v>2156</v>
      </c>
      <c r="AE5" s="1398" t="s">
        <v>2157</v>
      </c>
      <c r="AF5" s="1396" t="s">
        <v>2164</v>
      </c>
      <c r="AG5" s="1399" t="s">
        <v>2158</v>
      </c>
      <c r="AH5" s="1399"/>
      <c r="AI5" s="1372"/>
      <c r="AJ5" s="1372"/>
      <c r="AK5" s="1372"/>
      <c r="AL5" s="1372"/>
      <c r="AM5" s="1372"/>
      <c r="AN5" s="1372"/>
      <c r="AO5" s="1372"/>
      <c r="AP5" s="1372"/>
      <c r="AQ5" s="1372"/>
      <c r="AR5" s="1372"/>
      <c r="AS5" s="1372"/>
      <c r="AT5" s="1372"/>
      <c r="AU5" s="1372"/>
      <c r="AV5" s="1372"/>
      <c r="AW5" s="1372"/>
      <c r="AX5" s="1372"/>
      <c r="AY5" s="1372"/>
      <c r="AZ5" s="1372"/>
      <c r="BA5" s="1372"/>
      <c r="BB5" s="1372"/>
      <c r="BC5" s="1372"/>
      <c r="BD5" s="1372"/>
      <c r="BE5" s="1372"/>
      <c r="BF5" s="1372"/>
      <c r="BG5" s="1372"/>
      <c r="BH5" s="1372"/>
      <c r="BI5" s="1372"/>
      <c r="BJ5" s="1372"/>
      <c r="BK5" s="1372"/>
    </row>
    <row r="6" spans="1:63" s="1400" customFormat="1" ht="41.25" customHeight="1">
      <c r="B6" s="484" t="s">
        <v>281</v>
      </c>
      <c r="C6" s="493" t="s">
        <v>157</v>
      </c>
      <c r="D6" s="487" t="s">
        <v>156</v>
      </c>
      <c r="E6" s="487" t="s">
        <v>13</v>
      </c>
      <c r="F6" s="488" t="s">
        <v>282</v>
      </c>
      <c r="G6" s="487" t="s">
        <v>283</v>
      </c>
      <c r="H6" s="487" t="s">
        <v>323</v>
      </c>
      <c r="I6" s="487" t="s">
        <v>17</v>
      </c>
      <c r="J6" s="487" t="s">
        <v>18</v>
      </c>
      <c r="K6" s="487" t="s">
        <v>163</v>
      </c>
      <c r="L6" s="487" t="s">
        <v>164</v>
      </c>
      <c r="M6" s="1401" t="s">
        <v>165</v>
      </c>
      <c r="N6" s="1402" t="s">
        <v>166</v>
      </c>
      <c r="O6" s="1454" t="s">
        <v>174</v>
      </c>
      <c r="P6" s="1403" t="s">
        <v>2159</v>
      </c>
      <c r="Q6" s="1404" t="s">
        <v>2159</v>
      </c>
      <c r="R6" s="1405"/>
      <c r="S6" s="1406"/>
      <c r="T6" s="1407"/>
      <c r="U6" s="1405"/>
      <c r="V6" s="1405"/>
      <c r="W6" s="1408" t="s">
        <v>2160</v>
      </c>
      <c r="X6" s="1408" t="s">
        <v>2160</v>
      </c>
      <c r="Y6" s="1405"/>
      <c r="Z6" s="1406"/>
      <c r="AA6" s="1407"/>
      <c r="AB6" s="1405"/>
      <c r="AC6" s="1405"/>
      <c r="AD6" s="1404" t="s">
        <v>2161</v>
      </c>
      <c r="AE6" s="1404" t="s">
        <v>2162</v>
      </c>
      <c r="AF6" s="1405"/>
      <c r="AG6" s="1409"/>
      <c r="AH6" s="1409"/>
      <c r="AI6" s="1372"/>
      <c r="AJ6" s="1372"/>
      <c r="AK6" s="1372"/>
      <c r="AL6" s="1372"/>
      <c r="AM6" s="1372"/>
      <c r="AN6" s="1372"/>
      <c r="AO6" s="1372"/>
      <c r="AP6" s="1372"/>
      <c r="AQ6" s="1372"/>
      <c r="AR6" s="1372"/>
      <c r="AS6" s="1372"/>
      <c r="AT6" s="1372"/>
      <c r="AU6" s="1372"/>
      <c r="AV6" s="1372"/>
      <c r="AW6" s="1372"/>
      <c r="AX6" s="1372"/>
      <c r="AY6" s="1372"/>
      <c r="AZ6" s="1372"/>
      <c r="BA6" s="1372"/>
      <c r="BB6" s="1372"/>
      <c r="BC6" s="1372"/>
      <c r="BD6" s="1372"/>
      <c r="BE6" s="1372"/>
      <c r="BF6" s="1372"/>
      <c r="BG6" s="1372"/>
      <c r="BH6" s="1372"/>
      <c r="BI6" s="1372"/>
      <c r="BJ6" s="1372"/>
      <c r="BK6" s="1372"/>
    </row>
    <row r="7" spans="1:63" ht="15.75" customHeight="1">
      <c r="B7" s="1410">
        <v>1</v>
      </c>
      <c r="C7" s="1411" t="str">
        <f>'App1'!C7</f>
        <v>PR19SWB_PC A1</v>
      </c>
      <c r="D7" s="1412" t="str">
        <f xml:space="preserve"> IF($C7 = "", "",'App1'!D7)</f>
        <v>Clean, Safe and Reliable Supply of Drinking Water</v>
      </c>
      <c r="E7" s="1412" t="str">
        <f xml:space="preserve"> IF($C7 = "", "",'App1'!E7)</f>
        <v>PR14 revision</v>
      </c>
      <c r="F7" s="1411" t="str">
        <f xml:space="preserve"> IF($C7 = "", "",'App1'!F7)</f>
        <v>PC A1</v>
      </c>
      <c r="G7" s="1412" t="str">
        <f xml:space="preserve"> IF($C7 = "", "",'App1'!G7)</f>
        <v>Compliance with water quality standard</v>
      </c>
      <c r="H7" s="1412" t="str">
        <f xml:space="preserve"> IF($C7 = "", "",'App1'!H7)</f>
        <v>Water companies test the quality of tap water at customers’ taps and through the network. This drinking water quality measure assesses compliance against the standards set.</v>
      </c>
      <c r="I7" s="1412" t="str">
        <f xml:space="preserve"> IF($C7 = "", "",'App1'!R7)</f>
        <v>Under</v>
      </c>
      <c r="J7" s="1412" t="str">
        <f xml:space="preserve"> IF($C7 = "", "",'App1'!U7)</f>
        <v>Water quality compliance</v>
      </c>
      <c r="K7" s="1413" t="str">
        <f xml:space="preserve"> IF($C7 = "", "",'App1'!V7)</f>
        <v>score</v>
      </c>
      <c r="L7" s="1413" t="str">
        <f xml:space="preserve"> IF($C7 = "", "",'App1'!W7)</f>
        <v>CRI score</v>
      </c>
      <c r="M7" s="1414">
        <f xml:space="preserve"> IF($C7 = "", "",'App1'!X7)</f>
        <v>2</v>
      </c>
      <c r="N7" s="1413" t="str">
        <f xml:space="preserve"> IF($C7 = "", "",'App1'!Y7)</f>
        <v>Down</v>
      </c>
      <c r="O7" s="1412" t="str">
        <f xml:space="preserve"> IF($C7 = "", "",'App1'!Z7)</f>
        <v>Water quality compliance (CRI)</v>
      </c>
      <c r="P7" s="1415">
        <v>0.43222899999999997</v>
      </c>
      <c r="Q7" s="1278">
        <v>0.44946999999999998</v>
      </c>
      <c r="R7" s="1416">
        <v>961337</v>
      </c>
      <c r="S7" s="529">
        <v>0.5</v>
      </c>
      <c r="T7" s="1417" t="s">
        <v>2096</v>
      </c>
      <c r="U7" s="1685"/>
      <c r="V7" s="1685"/>
      <c r="W7" s="1686">
        <v>-0.37</v>
      </c>
      <c r="X7" s="1630">
        <f>IFERROR(-($P7*$R7-($Q7*$S7*$R7))/1000000,"Error")</f>
        <v>-0.19947165947799997</v>
      </c>
      <c r="Y7" s="1418" t="s">
        <v>2632</v>
      </c>
      <c r="Z7" s="1418" t="s">
        <v>2623</v>
      </c>
      <c r="AA7" s="1417"/>
      <c r="AB7" s="1418"/>
      <c r="AC7" s="1418"/>
      <c r="AD7" s="1278"/>
      <c r="AE7" s="1630">
        <f>IFERROR(($P7*$R7*(1-$S7))/1000000,"Error")</f>
        <v>0.20775886508649999</v>
      </c>
      <c r="AF7" s="1419"/>
      <c r="AG7" s="1420"/>
      <c r="AH7" s="1420"/>
    </row>
    <row r="8" spans="1:63" ht="15.75" customHeight="1">
      <c r="B8" s="1421">
        <v>2</v>
      </c>
      <c r="C8" s="1411" t="str">
        <f>'App1'!C8</f>
        <v>PR19SWB_PC A2</v>
      </c>
      <c r="D8" s="1412" t="str">
        <f xml:space="preserve"> IF($C8 = "", "",'App1'!D8)</f>
        <v>Clean, Safe and Reliable Supply of Drinking Water</v>
      </c>
      <c r="E8" s="1412" t="str">
        <f xml:space="preserve"> IF($C8 = "", "",'App1'!E8)</f>
        <v>PR14 revision</v>
      </c>
      <c r="F8" s="1411" t="str">
        <f xml:space="preserve"> IF($C8 = "", "",'App1'!F8)</f>
        <v>PC A2</v>
      </c>
      <c r="G8" s="1412" t="str">
        <f xml:space="preserve"> IF($C8 = "", "",'App1'!G8)</f>
        <v>Duration of interruptions in supply</v>
      </c>
      <c r="H8" s="1412" t="str">
        <f xml:space="preserve"> IF($C8 = "", "",'App1'!H8)</f>
        <v>Occasionally supplies of tap water can be disrupted. This measures the average duration of supply interruption per property (for interruptions greater than three hours).</v>
      </c>
      <c r="I8" s="1412" t="str">
        <f xml:space="preserve"> IF($C8 = "", "",'App1'!R8)</f>
        <v>Out &amp; under</v>
      </c>
      <c r="J8" s="1412" t="str">
        <f xml:space="preserve"> IF($C8 = "", "",'App1'!U8)</f>
        <v>Supply interruptions</v>
      </c>
      <c r="K8" s="1413" t="str">
        <f xml:space="preserve"> IF($C8 = "", "",'App1'!V8)</f>
        <v>time</v>
      </c>
      <c r="L8" s="1413" t="str">
        <f xml:space="preserve"> IF($C8 = "", "",'App1'!W8)</f>
        <v>Hrs:mins:secs per property per year</v>
      </c>
      <c r="M8" s="1414">
        <f xml:space="preserve"> IF($C8 = "", "",'App1'!X8)</f>
        <v>0</v>
      </c>
      <c r="N8" s="1413" t="str">
        <f xml:space="preserve"> IF($C8 = "", "",'App1'!Y8)</f>
        <v>Down</v>
      </c>
      <c r="O8" s="1412" t="str">
        <f xml:space="preserve"> IF($C8 = "", "",'App1'!Z8)</f>
        <v>Water supply interruptions</v>
      </c>
      <c r="P8" s="1415">
        <v>0.16773399999999999</v>
      </c>
      <c r="Q8" s="1278">
        <v>0.95997200000000005</v>
      </c>
      <c r="R8" s="1416">
        <v>961337</v>
      </c>
      <c r="S8" s="529">
        <v>0.5</v>
      </c>
      <c r="T8" s="1417" t="s">
        <v>2097</v>
      </c>
      <c r="U8" s="1685" t="s">
        <v>2103</v>
      </c>
      <c r="V8" s="1685" t="s">
        <v>2622</v>
      </c>
      <c r="W8" s="1685">
        <v>-0.46142899999999998</v>
      </c>
      <c r="X8" s="1630">
        <f t="shared" ref="X8:X71" si="1">IFERROR(-($P8*$R8-($Q8*$S8*$R8))/1000000,"Error")</f>
        <v>0.30017940092400008</v>
      </c>
      <c r="Y8" s="1418" t="s">
        <v>2632</v>
      </c>
      <c r="Z8" s="1418"/>
      <c r="AA8" s="1417" t="s">
        <v>2624</v>
      </c>
      <c r="AB8" s="1418"/>
      <c r="AC8" s="1418"/>
      <c r="AD8" s="1278">
        <v>9.1619000000000006E-2</v>
      </c>
      <c r="AE8" s="1630">
        <f t="shared" ref="AE8:AE71" si="2">IFERROR(($P8*$R8*(1-$S8))/1000000,"Error")</f>
        <v>8.0624450178999996E-2</v>
      </c>
      <c r="AF8" s="1422" t="s">
        <v>2635</v>
      </c>
      <c r="AG8" s="1420"/>
      <c r="AH8" s="1420"/>
    </row>
    <row r="9" spans="1:63" ht="15.75" customHeight="1">
      <c r="B9" s="1421">
        <v>3</v>
      </c>
      <c r="C9" s="1411" t="str">
        <f>'App1'!C9</f>
        <v>PR19SWB_PC A3</v>
      </c>
      <c r="D9" s="1412" t="str">
        <f xml:space="preserve"> IF($C9 = "", "",'App1'!D9)</f>
        <v>Clean, Safe and Reliable Supply of Drinking Water</v>
      </c>
      <c r="E9" s="1412" t="str">
        <f xml:space="preserve"> IF($C9 = "", "",'App1'!E9)</f>
        <v>PR14 revision</v>
      </c>
      <c r="F9" s="1411" t="str">
        <f xml:space="preserve"> IF($C9 = "", "",'App1'!F9)</f>
        <v>PC A3</v>
      </c>
      <c r="G9" s="1412" t="str">
        <f xml:space="preserve"> IF($C9 = "", "",'App1'!G9)</f>
        <v>Number of mains bursts</v>
      </c>
      <c r="H9" s="1412" t="str">
        <f xml:space="preserve"> IF($C9 = "", "",'App1'!H9)</f>
        <v>Water mains can start to leak or burst. This can be due to problems with pipes or joints, cold weather, or changes in ground conditions. This measure is the total number of bursts and leaks across the network.</v>
      </c>
      <c r="I9" s="1412" t="str">
        <f xml:space="preserve"> IF($C9 = "", "",'App1'!R9)</f>
        <v>Out &amp; under</v>
      </c>
      <c r="J9" s="1412" t="str">
        <f xml:space="preserve"> IF($C9 = "", "",'App1'!U9)</f>
        <v>Water mains bursts</v>
      </c>
      <c r="K9" s="1413" t="str">
        <f xml:space="preserve"> IF($C9 = "", "",'App1'!V9)</f>
        <v>Nr</v>
      </c>
      <c r="L9" s="1413" t="str">
        <f xml:space="preserve"> IF($C9 = "", "",'App1'!W9)</f>
        <v>Mains burst per 1,000km mains</v>
      </c>
      <c r="M9" s="1414">
        <f xml:space="preserve"> IF($C9 = "", "",'App1'!X9)</f>
        <v>0</v>
      </c>
      <c r="N9" s="1413" t="str">
        <f xml:space="preserve"> IF($C9 = "", "",'App1'!Y9)</f>
        <v>Down</v>
      </c>
      <c r="O9" s="1412" t="str">
        <f xml:space="preserve"> IF($C9 = "", "",'App1'!Z9)</f>
        <v>Mains bursts</v>
      </c>
      <c r="P9" s="1415">
        <v>1.1368E-2</v>
      </c>
      <c r="Q9" s="1278">
        <v>6.4412999999999998E-2</v>
      </c>
      <c r="R9" s="1416">
        <v>961337</v>
      </c>
      <c r="S9" s="529">
        <v>0.5</v>
      </c>
      <c r="T9" s="1417" t="s">
        <v>2097</v>
      </c>
      <c r="U9" s="1685" t="s">
        <v>2103</v>
      </c>
      <c r="V9" s="1685" t="s">
        <v>2622</v>
      </c>
      <c r="W9" s="1686">
        <v>-9.5000000000000001E-2</v>
      </c>
      <c r="X9" s="1630">
        <f t="shared" si="1"/>
        <v>2.0032821074500003E-2</v>
      </c>
      <c r="Y9" s="1418" t="s">
        <v>2632</v>
      </c>
      <c r="Z9" s="1418" t="s">
        <v>2623</v>
      </c>
      <c r="AA9" s="1417" t="s">
        <v>2624</v>
      </c>
      <c r="AB9" s="1418"/>
      <c r="AC9" s="1418"/>
      <c r="AD9" s="1278">
        <v>6.2129999999999998E-3</v>
      </c>
      <c r="AE9" s="1630">
        <f t="shared" si="2"/>
        <v>5.4642395079999998E-3</v>
      </c>
      <c r="AF9" s="1422" t="s">
        <v>2635</v>
      </c>
      <c r="AG9" s="1420"/>
      <c r="AH9" s="1420"/>
    </row>
    <row r="10" spans="1:63" ht="15.75" customHeight="1">
      <c r="B10" s="1421">
        <v>4</v>
      </c>
      <c r="C10" s="1411" t="str">
        <f>'App1'!C10</f>
        <v>PR19SWB_PC A4</v>
      </c>
      <c r="D10" s="1412" t="str">
        <f xml:space="preserve"> IF($C10 = "", "",'App1'!D10)</f>
        <v>Clean, Safe and Reliable Supply of Drinking Water</v>
      </c>
      <c r="E10" s="1412" t="str">
        <f xml:space="preserve"> IF($C10 = "", "",'App1'!E10)</f>
        <v>PR19 new</v>
      </c>
      <c r="F10" s="1411" t="str">
        <f xml:space="preserve"> IF($C10 = "", "",'App1'!F10)</f>
        <v>PC A4</v>
      </c>
      <c r="G10" s="1412" t="str">
        <f xml:space="preserve"> IF($C10 = "", "",'App1'!G10)</f>
        <v>Unplanned outage at water treatment works</v>
      </c>
      <c r="H10" s="1412" t="str">
        <f xml:space="preserve"> IF($C10 = "", "",'App1'!H10)</f>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
      <c r="I10" s="1412" t="str">
        <f xml:space="preserve"> IF($C10 = "", "",'App1'!R10)</f>
        <v>Under</v>
      </c>
      <c r="J10" s="1412" t="str">
        <f xml:space="preserve"> IF($C10 = "", "",'App1'!U10)</f>
        <v>Water outage</v>
      </c>
      <c r="K10" s="1413" t="str">
        <f xml:space="preserve"> IF($C10 = "", "",'App1'!V10)</f>
        <v>%</v>
      </c>
      <c r="L10" s="1413" t="str">
        <f xml:space="preserve"> IF($C10 = "", "",'App1'!W10)</f>
        <v>Percentage</v>
      </c>
      <c r="M10" s="1414">
        <f xml:space="preserve"> IF($C10 = "", "",'App1'!X10)</f>
        <v>2</v>
      </c>
      <c r="N10" s="1413" t="str">
        <f xml:space="preserve"> IF($C10 = "", "",'App1'!Y10)</f>
        <v>Down</v>
      </c>
      <c r="O10" s="1412" t="str">
        <f xml:space="preserve"> IF($C10 = "", "",'App1'!Z10)</f>
        <v>Unplanned outage</v>
      </c>
      <c r="P10" s="1415">
        <v>2.0610430000000002</v>
      </c>
      <c r="Q10" s="1278">
        <v>1.397327</v>
      </c>
      <c r="R10" s="1416">
        <v>961337</v>
      </c>
      <c r="S10" s="529">
        <v>0.5</v>
      </c>
      <c r="T10" s="1417" t="s">
        <v>2096</v>
      </c>
      <c r="U10" s="1685"/>
      <c r="V10" s="1685"/>
      <c r="W10" s="1685">
        <v>-1.5798909999999999</v>
      </c>
      <c r="X10" s="1630">
        <f t="shared" si="1"/>
        <v>-1.3097058213915</v>
      </c>
      <c r="Y10" s="1418" t="s">
        <v>2632</v>
      </c>
      <c r="Z10" s="1418"/>
      <c r="AA10" s="1417" t="s">
        <v>2624</v>
      </c>
      <c r="AB10" s="1418"/>
      <c r="AC10" s="1418"/>
      <c r="AD10" s="1278">
        <v>0</v>
      </c>
      <c r="AE10" s="1630">
        <f t="shared" si="2"/>
        <v>0.99067844724550003</v>
      </c>
      <c r="AF10" s="1422"/>
      <c r="AG10" s="1420" t="s">
        <v>2626</v>
      </c>
      <c r="AH10" s="1420"/>
    </row>
    <row r="11" spans="1:63" ht="15.75" customHeight="1">
      <c r="B11" s="1421">
        <v>5</v>
      </c>
      <c r="C11" s="1411" t="str">
        <f>'App1'!C11</f>
        <v>PR19SWB_PC A5</v>
      </c>
      <c r="D11" s="1412" t="str">
        <f xml:space="preserve"> IF($C11 = "", "",'App1'!D11)</f>
        <v>Clean, Safe and Reliable Supply of Drinking Water</v>
      </c>
      <c r="E11" s="1412" t="str">
        <f xml:space="preserve"> IF($C11 = "", "",'App1'!E11)</f>
        <v>PR14 revision</v>
      </c>
      <c r="F11" s="1411" t="str">
        <f xml:space="preserve"> IF($C11 = "", "",'App1'!F11)</f>
        <v>PC A5</v>
      </c>
      <c r="G11" s="1412" t="str">
        <f xml:space="preserve"> IF($C11 = "", "",'App1'!G11)</f>
        <v>Taste, smell and colour contacts</v>
      </c>
      <c r="H11" s="1412" t="str">
        <f xml:space="preserve"> IF($C11 = "", "",'App1'!H11)</f>
        <v>Water can occasionally have an unpleasant look, taste or appearance. This is the number of times the company is contacted by customers about the taste and smell of water, or because their water was not clear (i.e. it was cloudy or coloured).</v>
      </c>
      <c r="I11" s="1412" t="str">
        <f xml:space="preserve"> IF($C11 = "", "",'App1'!R11)</f>
        <v>Out &amp; under</v>
      </c>
      <c r="J11" s="1412" t="str">
        <f xml:space="preserve"> IF($C11 = "", "",'App1'!U11)</f>
        <v>Customer contacts - water quality</v>
      </c>
      <c r="K11" s="1413" t="str">
        <f xml:space="preserve"> IF($C11 = "", "",'App1'!V11)</f>
        <v>Nr</v>
      </c>
      <c r="L11" s="1413" t="str">
        <f xml:space="preserve"> IF($C11 = "", "",'App1'!W11)</f>
        <v>no. / 1,000 population</v>
      </c>
      <c r="M11" s="1414">
        <f xml:space="preserve"> IF($C11 = "", "",'App1'!X11)</f>
        <v>2</v>
      </c>
      <c r="N11" s="1413" t="str">
        <f xml:space="preserve"> IF($C11 = "", "",'App1'!Y11)</f>
        <v>Down</v>
      </c>
      <c r="O11" s="1412">
        <f xml:space="preserve"> IF($C11 = "", "",'App1'!Z11)</f>
        <v>0</v>
      </c>
      <c r="P11" s="1415">
        <v>0.66701699999999997</v>
      </c>
      <c r="Q11" s="1278">
        <v>0.48838500000000001</v>
      </c>
      <c r="R11" s="1416">
        <v>961337</v>
      </c>
      <c r="S11" s="529">
        <v>0.5</v>
      </c>
      <c r="T11" s="1417" t="s">
        <v>2096</v>
      </c>
      <c r="U11" s="1685"/>
      <c r="V11" s="1685"/>
      <c r="W11" s="1685">
        <v>-0.51086299999999996</v>
      </c>
      <c r="X11" s="1630">
        <f t="shared" si="1"/>
        <v>-0.4064768363565</v>
      </c>
      <c r="Y11" s="1418" t="s">
        <v>2632</v>
      </c>
      <c r="Z11" s="1418"/>
      <c r="AA11" s="1417" t="s">
        <v>2624</v>
      </c>
      <c r="AB11" s="1418"/>
      <c r="AC11" s="1418"/>
      <c r="AD11" s="1278">
        <v>0.372807</v>
      </c>
      <c r="AE11" s="1630">
        <f>IFERROR(($P11*$R11*(1-$S11))/1000000,"Error")</f>
        <v>0.32061406086450001</v>
      </c>
      <c r="AF11" s="1422" t="s">
        <v>2635</v>
      </c>
      <c r="AG11" s="1420"/>
      <c r="AH11" s="1420"/>
    </row>
    <row r="12" spans="1:63" ht="15.75" customHeight="1">
      <c r="B12" s="1421">
        <v>6</v>
      </c>
      <c r="C12" s="1411" t="str">
        <f>'App1'!C12</f>
        <v>PR19SWB_PC C1</v>
      </c>
      <c r="D12" s="1412" t="str">
        <f xml:space="preserve"> IF($C12 = "", "",'App1'!D12)</f>
        <v>Available and Sufficient Resources</v>
      </c>
      <c r="E12" s="1412" t="str">
        <f xml:space="preserve"> IF($C12 = "", "",'App1'!E12)</f>
        <v>PR14 revision</v>
      </c>
      <c r="F12" s="1411" t="str">
        <f xml:space="preserve"> IF($C12 = "", "",'App1'!F12)</f>
        <v>PC C1</v>
      </c>
      <c r="G12" s="1412" t="str">
        <f xml:space="preserve"> IF($C12 = "", "",'App1'!G12)</f>
        <v>Water restrictions placed on customers</v>
      </c>
      <c r="H12" s="1412" t="str">
        <f xml:space="preserve"> IF($C12 = "", "",'App1'!H12)</f>
        <v>In times of drought it may be necessary to introduce restrictions on water use. This measures whether there have been any temporary use bans or more severe restrictions during the year for any or all customers.</v>
      </c>
      <c r="I12" s="1412" t="str">
        <f xml:space="preserve"> IF($C12 = "", "",'App1'!R12)</f>
        <v>Under</v>
      </c>
      <c r="J12" s="1412" t="str">
        <f xml:space="preserve"> IF($C12 = "", "",'App1'!U12)</f>
        <v>Supply restrictions</v>
      </c>
      <c r="K12" s="1413" t="str">
        <f xml:space="preserve"> IF($C12 = "", "",'App1'!V12)</f>
        <v>Nr</v>
      </c>
      <c r="L12" s="1413" t="str">
        <f xml:space="preserve"> IF($C12 = "", "",'App1'!W12)</f>
        <v>Number</v>
      </c>
      <c r="M12" s="1414">
        <f xml:space="preserve"> IF($C12 = "", "",'App1'!X12)</f>
        <v>0</v>
      </c>
      <c r="N12" s="1413" t="str">
        <f xml:space="preserve"> IF($C12 = "", "",'App1'!Y12)</f>
        <v>Down</v>
      </c>
      <c r="O12" s="1412">
        <f xml:space="preserve"> IF($C12 = "", "",'App1'!Z12)</f>
        <v>0</v>
      </c>
      <c r="P12" s="1415">
        <v>4.6654260000000001</v>
      </c>
      <c r="Q12" s="1278">
        <v>0.36615700000000001</v>
      </c>
      <c r="R12" s="1416">
        <v>961337</v>
      </c>
      <c r="S12" s="529">
        <v>0.5</v>
      </c>
      <c r="T12" s="1417" t="s">
        <v>2097</v>
      </c>
      <c r="U12" s="1685" t="s">
        <v>2103</v>
      </c>
      <c r="V12" s="1685" t="s">
        <v>2622</v>
      </c>
      <c r="W12" s="1687">
        <v>-0.17599999999999999</v>
      </c>
      <c r="X12" s="1630">
        <f t="shared" si="1"/>
        <v>-4.3090464986074997</v>
      </c>
      <c r="Y12" s="1418" t="s">
        <v>2633</v>
      </c>
      <c r="Z12" s="1418"/>
      <c r="AA12" s="1417" t="s">
        <v>2624</v>
      </c>
      <c r="AB12" s="1418"/>
      <c r="AC12" s="1418"/>
      <c r="AD12" s="1278">
        <v>0</v>
      </c>
      <c r="AE12" s="1630">
        <f t="shared" si="2"/>
        <v>2.242523317281</v>
      </c>
      <c r="AF12" s="1422"/>
      <c r="AG12" s="1420" t="s">
        <v>2627</v>
      </c>
      <c r="AH12" s="1420"/>
    </row>
    <row r="13" spans="1:63" ht="15.75" customHeight="1">
      <c r="B13" s="1421">
        <v>7</v>
      </c>
      <c r="C13" s="1411" t="str">
        <f>'App1'!C13</f>
        <v>PR19SWB_PC C2</v>
      </c>
      <c r="D13" s="1412" t="str">
        <f xml:space="preserve"> IF($C13 = "", "",'App1'!D13)</f>
        <v>Available and Sufficient Resources</v>
      </c>
      <c r="E13" s="1412" t="str">
        <f xml:space="preserve"> IF($C13 = "", "",'App1'!E13)</f>
        <v>PR14 revision</v>
      </c>
      <c r="F13" s="1411" t="str">
        <f xml:space="preserve"> IF($C13 = "", "",'App1'!F13)</f>
        <v>PC C2</v>
      </c>
      <c r="G13" s="1412" t="str">
        <f xml:space="preserve"> IF($C13 = "", "",'App1'!G13)</f>
        <v xml:space="preserve">Leakage levels </v>
      </c>
      <c r="H13" s="1412" t="str">
        <f xml:space="preserve"> IF($C13 = "", "",'App1'!H13)</f>
        <v>Water loss through leaking and burst pipes is known as leakage. This measure is the volume of leakage per day and includes both leakage from our water mains network as well as customer supply pipes.</v>
      </c>
      <c r="I13" s="1412" t="str">
        <f xml:space="preserve"> IF($C13 = "", "",'App1'!R13)</f>
        <v>Out &amp; under</v>
      </c>
      <c r="J13" s="1412" t="str">
        <f xml:space="preserve"> IF($C13 = "", "",'App1'!U13)</f>
        <v>Leakage</v>
      </c>
      <c r="K13" s="1413" t="str">
        <f xml:space="preserve"> IF($C13 = "", "",'App1'!V13)</f>
        <v>%</v>
      </c>
      <c r="L13" s="1413" t="str">
        <f xml:space="preserve"> IF($C13 = "", "",'App1'!W13)</f>
        <v>Percentage reduction</v>
      </c>
      <c r="M13" s="1414">
        <f xml:space="preserve"> IF($C13 = "", "",'App1'!X13)</f>
        <v>0</v>
      </c>
      <c r="N13" s="1413" t="str">
        <f xml:space="preserve"> IF($C13 = "", "",'App1'!Y13)</f>
        <v>Up</v>
      </c>
      <c r="O13" s="1412" t="str">
        <f xml:space="preserve"> IF($C13 = "", "",'App1'!Z13)</f>
        <v>Leakage</v>
      </c>
      <c r="P13" s="1415">
        <v>0.76568700000000001</v>
      </c>
      <c r="Q13" s="1278">
        <v>0.23159299999999999</v>
      </c>
      <c r="R13" s="1416">
        <v>961337</v>
      </c>
      <c r="S13" s="529">
        <v>0.5</v>
      </c>
      <c r="T13" s="1417" t="s">
        <v>2096</v>
      </c>
      <c r="U13" s="1685"/>
      <c r="V13" s="1685"/>
      <c r="W13" s="1686">
        <v>-0.724777</v>
      </c>
      <c r="X13" s="1630">
        <f t="shared" si="1"/>
        <v>-0.62476378359850004</v>
      </c>
      <c r="Y13" s="1418" t="s">
        <v>2632</v>
      </c>
      <c r="Z13" s="1418" t="s">
        <v>2623</v>
      </c>
      <c r="AA13" s="1417" t="s">
        <v>2624</v>
      </c>
      <c r="AB13" s="1418"/>
      <c r="AC13" s="1418"/>
      <c r="AD13" s="1278">
        <v>0.37</v>
      </c>
      <c r="AE13" s="1630">
        <f t="shared" si="2"/>
        <v>0.3680416217595</v>
      </c>
      <c r="AF13" s="1422" t="s">
        <v>2635</v>
      </c>
      <c r="AG13" s="1420" t="s">
        <v>2623</v>
      </c>
      <c r="AH13" s="1420"/>
    </row>
    <row r="14" spans="1:63" ht="15.75" customHeight="1">
      <c r="B14" s="1421">
        <v>8</v>
      </c>
      <c r="C14" s="1411" t="str">
        <f>'App1'!C14</f>
        <v>PR19SWB_PC C3</v>
      </c>
      <c r="D14" s="1412" t="str">
        <f xml:space="preserve"> IF($C14 = "", "",'App1'!D14)</f>
        <v>Available and Sufficient Resources</v>
      </c>
      <c r="E14" s="1412" t="str">
        <f xml:space="preserve"> IF($C14 = "", "",'App1'!E14)</f>
        <v>PR19 new</v>
      </c>
      <c r="F14" s="1411" t="str">
        <f xml:space="preserve"> IF($C14 = "", "",'App1'!F14)</f>
        <v>PC C3</v>
      </c>
      <c r="G14" s="1412" t="str">
        <f xml:space="preserve"> IF($C14 = "", "",'App1'!G14)</f>
        <v>Per capita consumption</v>
      </c>
      <c r="H14" s="1412" t="str">
        <f xml:space="preserve"> IF($C14 = "", "",'App1'!H14)</f>
        <v>An increasing population means extra demand for water, while changing weather patterns may result in more droughts – meaning it is important for everyone to take care how they use water. This is a measure of the average daily water usage of customers.</v>
      </c>
      <c r="I14" s="1412" t="str">
        <f xml:space="preserve"> IF($C14 = "", "",'App1'!R14)</f>
        <v>Out &amp; under</v>
      </c>
      <c r="J14" s="1412" t="str">
        <f xml:space="preserve"> IF($C14 = "", "",'App1'!U14)</f>
        <v>Water consumption</v>
      </c>
      <c r="K14" s="1413" t="str">
        <f xml:space="preserve"> IF($C14 = "", "",'App1'!V14)</f>
        <v>Nr</v>
      </c>
      <c r="L14" s="1413" t="str">
        <f xml:space="preserve"> IF($C14 = "", "",'App1'!W14)</f>
        <v>litres / person / day</v>
      </c>
      <c r="M14" s="1414">
        <f xml:space="preserve"> IF($C14 = "", "",'App1'!X14)</f>
        <v>1</v>
      </c>
      <c r="N14" s="1413" t="str">
        <f xml:space="preserve"> IF($C14 = "", "",'App1'!Y14)</f>
        <v>Down</v>
      </c>
      <c r="O14" s="1412" t="str">
        <f xml:space="preserve"> IF($C14 = "", "",'App1'!Z14)</f>
        <v>Per capita consumption (PCC)</v>
      </c>
      <c r="P14" s="1415">
        <v>0.41533100000000001</v>
      </c>
      <c r="Q14" s="1278">
        <v>0.48471799999999998</v>
      </c>
      <c r="R14" s="1416">
        <v>961337</v>
      </c>
      <c r="S14" s="529">
        <v>0.5</v>
      </c>
      <c r="T14" s="1417" t="s">
        <v>2096</v>
      </c>
      <c r="U14" s="1685"/>
      <c r="V14" s="1685"/>
      <c r="W14" s="1685">
        <v>-0.27890100000000001</v>
      </c>
      <c r="X14" s="1630">
        <f t="shared" si="1"/>
        <v>-0.16628438356400002</v>
      </c>
      <c r="Y14" s="1418" t="s">
        <v>2632</v>
      </c>
      <c r="Z14" s="1418"/>
      <c r="AA14" s="1417" t="s">
        <v>2624</v>
      </c>
      <c r="AB14" s="1418"/>
      <c r="AC14" s="1418"/>
      <c r="AD14" s="1278">
        <v>0.25594499999999998</v>
      </c>
      <c r="AE14" s="1630">
        <f t="shared" si="2"/>
        <v>0.19963652877349999</v>
      </c>
      <c r="AF14" s="1422" t="s">
        <v>2635</v>
      </c>
      <c r="AG14" s="1420"/>
      <c r="AH14" s="1420"/>
    </row>
    <row r="15" spans="1:63" ht="15.75" customHeight="1">
      <c r="B15" s="1421">
        <v>9</v>
      </c>
      <c r="C15" s="1411" t="str">
        <f>'App1'!C15</f>
        <v>PR19SWB_PC B1</v>
      </c>
      <c r="D15" s="1412" t="str">
        <f xml:space="preserve"> IF($C15 = "", "",'App1'!D15)</f>
        <v>Reliable Wastewater Service</v>
      </c>
      <c r="E15" s="1412" t="str">
        <f xml:space="preserve"> IF($C15 = "", "",'App1'!E15)</f>
        <v>PR14 revision</v>
      </c>
      <c r="F15" s="1411" t="str">
        <f xml:space="preserve"> IF($C15 = "", "",'App1'!F15)</f>
        <v>PC B1</v>
      </c>
      <c r="G15" s="1412" t="str">
        <f xml:space="preserve"> IF($C15 = "", "",'App1'!G15)</f>
        <v>Internal sewer flooding incidents</v>
      </c>
      <c r="H15" s="1412" t="str">
        <f xml:space="preserve"> IF($C15 = "", "",'App1'!H15)</f>
        <v>When sewers or pumps get blocked, sewage can escape and affect homes and businesses. Internal sewer flooding means sewage has entered homes and businesses, affected living spaces, basements and cellars. This measure is the number of internal flooding incidents per year.</v>
      </c>
      <c r="I15" s="1412" t="str">
        <f xml:space="preserve"> IF($C15 = "", "",'App1'!R15)</f>
        <v>Out &amp; under</v>
      </c>
      <c r="J15" s="1412" t="str">
        <f xml:space="preserve"> IF($C15 = "", "",'App1'!U15)</f>
        <v>Sewer flooding</v>
      </c>
      <c r="K15" s="1413" t="str">
        <f xml:space="preserve"> IF($C15 = "", "",'App1'!V15)</f>
        <v>Nr</v>
      </c>
      <c r="L15" s="1413" t="str">
        <f xml:space="preserve"> IF($C15 = "", "",'App1'!W15)</f>
        <v>Incidents per 10,000 sewer connections</v>
      </c>
      <c r="M15" s="1414">
        <f xml:space="preserve"> IF($C15 = "", "",'App1'!X15)</f>
        <v>2</v>
      </c>
      <c r="N15" s="1413" t="str">
        <f xml:space="preserve"> IF($C15 = "", "",'App1'!Y15)</f>
        <v>Down</v>
      </c>
      <c r="O15" s="1412" t="str">
        <f xml:space="preserve"> IF($C15 = "", "",'App1'!Z15)</f>
        <v>Internal sewer flooding</v>
      </c>
      <c r="P15" s="1415">
        <v>13.826392</v>
      </c>
      <c r="Q15" s="1278">
        <v>8.4120930000000005</v>
      </c>
      <c r="R15" s="1416">
        <v>703552</v>
      </c>
      <c r="S15" s="529">
        <v>0.5</v>
      </c>
      <c r="T15" s="1417" t="s">
        <v>2096</v>
      </c>
      <c r="U15" s="1685"/>
      <c r="V15" s="1685"/>
      <c r="W15" s="1687">
        <v>-9.512067</v>
      </c>
      <c r="X15" s="1630">
        <f t="shared" si="1"/>
        <v>-6.7684133172159999</v>
      </c>
      <c r="Y15" s="1418" t="s">
        <v>2632</v>
      </c>
      <c r="Z15" s="1418"/>
      <c r="AA15" s="1417" t="s">
        <v>2624</v>
      </c>
      <c r="AB15" s="1418"/>
      <c r="AC15" s="1418"/>
      <c r="AD15" s="1278">
        <v>3.52</v>
      </c>
      <c r="AE15" s="1630">
        <f t="shared" si="2"/>
        <v>4.8637928721919996</v>
      </c>
      <c r="AF15" s="1422" t="s">
        <v>2635</v>
      </c>
      <c r="AG15" s="1420" t="s">
        <v>2623</v>
      </c>
      <c r="AH15" s="1420"/>
    </row>
    <row r="16" spans="1:63" ht="15.75" customHeight="1">
      <c r="B16" s="1421">
        <v>10</v>
      </c>
      <c r="C16" s="1411" t="str">
        <f>'App1'!C16</f>
        <v>PR19SWB_PC B2</v>
      </c>
      <c r="D16" s="1412" t="str">
        <f xml:space="preserve"> IF($C16 = "", "",'App1'!D16)</f>
        <v>Reliable Wastewater Service</v>
      </c>
      <c r="E16" s="1412" t="str">
        <f xml:space="preserve"> IF($C16 = "", "",'App1'!E16)</f>
        <v>PR14 revision</v>
      </c>
      <c r="F16" s="1411" t="str">
        <f xml:space="preserve"> IF($C16 = "", "",'App1'!F16)</f>
        <v>PC B2</v>
      </c>
      <c r="G16" s="1412" t="str">
        <f xml:space="preserve"> IF($C16 = "", "",'App1'!G16)</f>
        <v>External sewer flooding incidents</v>
      </c>
      <c r="H16" s="1412" t="str">
        <f xml:space="preserve"> IF($C16 = "", "",'App1'!H16)</f>
        <v>When sewers or pumps block, sewage can escape and this can affect homes and businesses. External sewer flooding means sewage has entered the grounds or gardens of a building normally used for residential, public, community and business purposes.</v>
      </c>
      <c r="I16" s="1412" t="str">
        <f xml:space="preserve"> IF($C16 = "", "",'App1'!R16)</f>
        <v>Out &amp; under</v>
      </c>
      <c r="J16" s="1412" t="str">
        <f xml:space="preserve"> IF($C16 = "", "",'App1'!U16)</f>
        <v>Sewer flooding</v>
      </c>
      <c r="K16" s="1413" t="str">
        <f xml:space="preserve"> IF($C16 = "", "",'App1'!V16)</f>
        <v>Nr</v>
      </c>
      <c r="L16" s="1413" t="str">
        <f xml:space="preserve"> IF($C16 = "", "",'App1'!W16)</f>
        <v>Number</v>
      </c>
      <c r="M16" s="1414">
        <f xml:space="preserve"> IF($C16 = "", "",'App1'!X16)</f>
        <v>0</v>
      </c>
      <c r="N16" s="1413" t="str">
        <f xml:space="preserve"> IF($C16 = "", "",'App1'!Y16)</f>
        <v>Down</v>
      </c>
      <c r="O16" s="1412">
        <f xml:space="preserve"> IF($C16 = "", "",'App1'!Z16)</f>
        <v>0</v>
      </c>
      <c r="P16" s="1415">
        <v>9.4669999999999997E-3</v>
      </c>
      <c r="Q16" s="1278">
        <v>6.5539999999999999E-3</v>
      </c>
      <c r="R16" s="1416">
        <v>703552</v>
      </c>
      <c r="S16" s="529">
        <v>0.5</v>
      </c>
      <c r="T16" s="1417" t="s">
        <v>2096</v>
      </c>
      <c r="U16" s="1685"/>
      <c r="V16" s="1685"/>
      <c r="W16" s="1687">
        <v>-1.0030000000000001E-2</v>
      </c>
      <c r="X16" s="1630">
        <f t="shared" si="1"/>
        <v>-4.3549868800000007E-3</v>
      </c>
      <c r="Y16" s="1418" t="s">
        <v>2632</v>
      </c>
      <c r="Z16" s="1418"/>
      <c r="AA16" s="1417" t="s">
        <v>2624</v>
      </c>
      <c r="AB16" s="1418"/>
      <c r="AC16" s="1418"/>
      <c r="AD16" s="1278">
        <v>6.1679999999999999E-3</v>
      </c>
      <c r="AE16" s="1630">
        <f t="shared" si="2"/>
        <v>3.3302633919999997E-3</v>
      </c>
      <c r="AF16" s="1422" t="s">
        <v>2635</v>
      </c>
      <c r="AG16" s="1420"/>
      <c r="AH16" s="1420"/>
    </row>
    <row r="17" spans="2:34" ht="15.75" customHeight="1">
      <c r="B17" s="1421">
        <v>11</v>
      </c>
      <c r="C17" s="1411" t="str">
        <f>'App1'!C17</f>
        <v>PR19SWB_PC B3</v>
      </c>
      <c r="D17" s="1412" t="str">
        <f xml:space="preserve"> IF($C17 = "", "",'App1'!D17)</f>
        <v>Reliable Wastewater Service</v>
      </c>
      <c r="E17" s="1412" t="str">
        <f xml:space="preserve"> IF($C17 = "", "",'App1'!E17)</f>
        <v>PR14 revision</v>
      </c>
      <c r="F17" s="1411" t="str">
        <f xml:space="preserve"> IF($C17 = "", "",'App1'!F17)</f>
        <v>PC B3</v>
      </c>
      <c r="G17" s="1412" t="str">
        <f xml:space="preserve"> IF($C17 = "", "",'App1'!G17)</f>
        <v>Sewer collapses</v>
      </c>
      <c r="H17" s="1412" t="str">
        <f xml:space="preserve"> IF($C17 = "", "",'App1'!H17)</f>
        <v>Sewers can collapse, for example when they are old or damaged by tree roots. This causes the ground above the sewer to fall into the sewer, blocking the flow of sewage.</v>
      </c>
      <c r="I17" s="1412" t="str">
        <f xml:space="preserve"> IF($C17 = "", "",'App1'!R17)</f>
        <v>Out &amp; under</v>
      </c>
      <c r="J17" s="1412" t="str">
        <f xml:space="preserve"> IF($C17 = "", "",'App1'!U17)</f>
        <v>Repair and maintenance</v>
      </c>
      <c r="K17" s="1413" t="str">
        <f xml:space="preserve"> IF($C17 = "", "",'App1'!V17)</f>
        <v>Nr</v>
      </c>
      <c r="L17" s="1413" t="str">
        <f xml:space="preserve"> IF($C17 = "", "",'App1'!W17)</f>
        <v>Collapses per 1,000km sewers</v>
      </c>
      <c r="M17" s="1414">
        <f xml:space="preserve"> IF($C17 = "", "",'App1'!X17)</f>
        <v>2</v>
      </c>
      <c r="N17" s="1413" t="str">
        <f xml:space="preserve"> IF($C17 = "", "",'App1'!Y17)</f>
        <v>Down</v>
      </c>
      <c r="O17" s="1412" t="str">
        <f xml:space="preserve"> IF($C17 = "", "",'App1'!Z17)</f>
        <v>Sewer collapses</v>
      </c>
      <c r="P17" s="1415">
        <v>8.7756000000000001E-2</v>
      </c>
      <c r="Q17" s="1278">
        <v>0.16123999999999999</v>
      </c>
      <c r="R17" s="1416">
        <v>703552</v>
      </c>
      <c r="S17" s="529">
        <v>0.5</v>
      </c>
      <c r="T17" s="1417" t="s">
        <v>2097</v>
      </c>
      <c r="U17" s="1685" t="s">
        <v>2103</v>
      </c>
      <c r="V17" s="1685" t="s">
        <v>2622</v>
      </c>
      <c r="W17" s="1686">
        <v>-0.19500000000000001</v>
      </c>
      <c r="X17" s="1630">
        <f t="shared" si="1"/>
        <v>-5.0205470720000086E-3</v>
      </c>
      <c r="Y17" s="1418" t="s">
        <v>2632</v>
      </c>
      <c r="Z17" s="1418" t="s">
        <v>2623</v>
      </c>
      <c r="AA17" s="1417" t="s">
        <v>2624</v>
      </c>
      <c r="AB17" s="1418"/>
      <c r="AC17" s="1418"/>
      <c r="AD17" s="1278">
        <v>3.9661000000000002E-2</v>
      </c>
      <c r="AE17" s="1630">
        <f t="shared" si="2"/>
        <v>3.0870454656000003E-2</v>
      </c>
      <c r="AF17" s="1422" t="s">
        <v>2635</v>
      </c>
      <c r="AG17" s="1420"/>
      <c r="AH17" s="1420"/>
    </row>
    <row r="18" spans="2:34" ht="15.75" customHeight="1">
      <c r="B18" s="1421">
        <v>12</v>
      </c>
      <c r="C18" s="1411" t="str">
        <f>'App1'!C18</f>
        <v>PR19SWB_PC B4</v>
      </c>
      <c r="D18" s="1412" t="str">
        <f xml:space="preserve"> IF($C18 = "", "",'App1'!D18)</f>
        <v>Reliable Wastewater Service</v>
      </c>
      <c r="E18" s="1412" t="str">
        <f xml:space="preserve"> IF($C18 = "", "",'App1'!E18)</f>
        <v>PR14 revision</v>
      </c>
      <c r="F18" s="1411" t="str">
        <f xml:space="preserve"> IF($C18 = "", "",'App1'!F18)</f>
        <v>PC B4</v>
      </c>
      <c r="G18" s="1412" t="str">
        <f xml:space="preserve"> IF($C18 = "", "",'App1'!G18)</f>
        <v>Sewer blockages</v>
      </c>
      <c r="H18" s="1412" t="str">
        <f xml:space="preserve"> IF($C18 = "", "",'App1'!H18)</f>
        <v>Sewers can block when items such as wet wipes, nappies, cotton buds, fats and oils are flushed into drains. They cause sewers to clog and block, restricting the flow of sewage.</v>
      </c>
      <c r="I18" s="1412" t="str">
        <f xml:space="preserve"> IF($C18 = "", "",'App1'!R18)</f>
        <v>Out &amp; under</v>
      </c>
      <c r="J18" s="1412" t="str">
        <f xml:space="preserve"> IF($C18 = "", "",'App1'!U18)</f>
        <v>Repair and maintenance</v>
      </c>
      <c r="K18" s="1413" t="str">
        <f xml:space="preserve"> IF($C18 = "", "",'App1'!V18)</f>
        <v>Nr</v>
      </c>
      <c r="L18" s="1413" t="str">
        <f xml:space="preserve"> IF($C18 = "", "",'App1'!W18)</f>
        <v>Number</v>
      </c>
      <c r="M18" s="1414">
        <f xml:space="preserve"> IF($C18 = "", "",'App1'!X18)</f>
        <v>0</v>
      </c>
      <c r="N18" s="1413" t="str">
        <f xml:space="preserve"> IF($C18 = "", "",'App1'!Y18)</f>
        <v>Down</v>
      </c>
      <c r="O18" s="1412">
        <f xml:space="preserve"> IF($C18 = "", "",'App1'!Z18)</f>
        <v>0</v>
      </c>
      <c r="P18" s="1415">
        <v>2.0209999999999998E-3</v>
      </c>
      <c r="Q18" s="1278">
        <v>1.4710000000000001E-3</v>
      </c>
      <c r="R18" s="1416">
        <v>703552</v>
      </c>
      <c r="S18" s="529">
        <v>0.5</v>
      </c>
      <c r="T18" s="1417" t="s">
        <v>2096</v>
      </c>
      <c r="U18" s="1685"/>
      <c r="V18" s="1685"/>
      <c r="W18" s="1685">
        <v>-1.5610000000000001E-3</v>
      </c>
      <c r="X18" s="1630">
        <f t="shared" si="1"/>
        <v>-9.0441609599999984E-4</v>
      </c>
      <c r="Y18" s="1418" t="s">
        <v>2632</v>
      </c>
      <c r="Z18" s="1418"/>
      <c r="AA18" s="1417" t="s">
        <v>2624</v>
      </c>
      <c r="AB18" s="1418"/>
      <c r="AC18" s="1418"/>
      <c r="AD18" s="1278">
        <v>1.039E-3</v>
      </c>
      <c r="AE18" s="1630">
        <f t="shared" si="2"/>
        <v>7.1093929599999985E-4</v>
      </c>
      <c r="AF18" s="1422" t="s">
        <v>2635</v>
      </c>
      <c r="AG18" s="1420"/>
      <c r="AH18" s="1420"/>
    </row>
    <row r="19" spans="2:34" ht="15.75" customHeight="1">
      <c r="B19" s="1421">
        <v>13</v>
      </c>
      <c r="C19" s="1411" t="str">
        <f>'App1'!C19</f>
        <v>PR19SWB_PC B5</v>
      </c>
      <c r="D19" s="1412" t="str">
        <f xml:space="preserve"> IF($C19 = "", "",'App1'!D19)</f>
        <v>Reliable Wastewater Service</v>
      </c>
      <c r="E19" s="1412" t="str">
        <f xml:space="preserve"> IF($C19 = "", "",'App1'!E19)</f>
        <v>PR14 continuation</v>
      </c>
      <c r="F19" s="1411" t="str">
        <f xml:space="preserve"> IF($C19 = "", "",'App1'!F19)</f>
        <v>PC B5</v>
      </c>
      <c r="G19" s="1412" t="str">
        <f xml:space="preserve"> IF($C19 = "", "",'App1'!G19)</f>
        <v>Odour contacts from wastewater treatment works</v>
      </c>
      <c r="H19" s="1412" t="str">
        <f xml:space="preserve"> IF($C19 = "", "",'App1'!H19)</f>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
      <c r="I19" s="1412" t="str">
        <f xml:space="preserve"> IF($C19 = "", "",'App1'!R19)</f>
        <v>Out &amp; under</v>
      </c>
      <c r="J19" s="1412" t="str">
        <f xml:space="preserve"> IF($C19 = "", "",'App1'!U19)</f>
        <v>WwTW odour</v>
      </c>
      <c r="K19" s="1413" t="str">
        <f xml:space="preserve"> IF($C19 = "", "",'App1'!V19)</f>
        <v>Nr</v>
      </c>
      <c r="L19" s="1413" t="str">
        <f xml:space="preserve"> IF($C19 = "", "",'App1'!W19)</f>
        <v>Number</v>
      </c>
      <c r="M19" s="1414">
        <f xml:space="preserve"> IF($C19 = "", "",'App1'!X19)</f>
        <v>0</v>
      </c>
      <c r="N19" s="1413" t="str">
        <f xml:space="preserve"> IF($C19 = "", "",'App1'!Y19)</f>
        <v>Down</v>
      </c>
      <c r="O19" s="1412">
        <f xml:space="preserve"> IF($C19 = "", "",'App1'!Z19)</f>
        <v>0</v>
      </c>
      <c r="P19" s="1415">
        <v>1.2786E-2</v>
      </c>
      <c r="Q19" s="1278">
        <v>6.2950000000000002E-3</v>
      </c>
      <c r="R19" s="1416">
        <v>703552</v>
      </c>
      <c r="S19" s="529">
        <v>0.5</v>
      </c>
      <c r="T19" s="1417" t="s">
        <v>2096</v>
      </c>
      <c r="U19" s="1685"/>
      <c r="V19" s="1685"/>
      <c r="W19" s="1685">
        <v>-8.0070000000000002E-3</v>
      </c>
      <c r="X19" s="1630">
        <f t="shared" si="1"/>
        <v>-6.781185952E-3</v>
      </c>
      <c r="Y19" s="1418" t="s">
        <v>2632</v>
      </c>
      <c r="Z19" s="1418"/>
      <c r="AA19" s="1417" t="s">
        <v>2624</v>
      </c>
      <c r="AB19" s="1418"/>
      <c r="AC19" s="1418"/>
      <c r="AD19" s="1278">
        <v>5.1110000000000001E-3</v>
      </c>
      <c r="AE19" s="1630">
        <f t="shared" si="2"/>
        <v>4.4978079360000001E-3</v>
      </c>
      <c r="AF19" s="1422" t="s">
        <v>2635</v>
      </c>
      <c r="AG19" s="1420"/>
      <c r="AH19" s="1420"/>
    </row>
    <row r="20" spans="2:34" ht="15.75" customHeight="1">
      <c r="B20" s="1421">
        <v>14</v>
      </c>
      <c r="C20" s="1411" t="str">
        <f>'App1'!C20</f>
        <v>PR19SWB_PC B6</v>
      </c>
      <c r="D20" s="1412" t="str">
        <f xml:space="preserve"> IF($C20 = "", "",'App1'!D20)</f>
        <v>Reliable Wastewater Service</v>
      </c>
      <c r="E20" s="1412" t="str">
        <f xml:space="preserve"> IF($C20 = "", "",'App1'!E20)</f>
        <v>PR14 continuation</v>
      </c>
      <c r="F20" s="1411" t="str">
        <f xml:space="preserve"> IF($C20 = "", "",'App1'!F20)</f>
        <v>PC B6</v>
      </c>
      <c r="G20" s="1412" t="str">
        <f xml:space="preserve"> IF($C20 = "", "",'App1'!G20)</f>
        <v>Numeric compliance</v>
      </c>
      <c r="H20" s="1412" t="str">
        <f xml:space="preserve"> IF($C20 = "", "",'App1'!H20)</f>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
      <c r="I20" s="1412" t="str">
        <f xml:space="preserve"> IF($C20 = "", "",'App1'!R20)</f>
        <v>Under</v>
      </c>
      <c r="J20" s="1412" t="str">
        <f xml:space="preserve"> IF($C20 = "", "",'App1'!U20)</f>
        <v>WwTW numeric consents</v>
      </c>
      <c r="K20" s="1413" t="str">
        <f xml:space="preserve"> IF($C20 = "", "",'App1'!V20)</f>
        <v>%</v>
      </c>
      <c r="L20" s="1413" t="str">
        <f xml:space="preserve"> IF($C20 = "", "",'App1'!W20)</f>
        <v>Percentage</v>
      </c>
      <c r="M20" s="1414">
        <f xml:space="preserve"> IF($C20 = "", "",'App1'!X20)</f>
        <v>1</v>
      </c>
      <c r="N20" s="1413" t="str">
        <f xml:space="preserve"> IF($C20 = "", "",'App1'!Y20)</f>
        <v>Up</v>
      </c>
      <c r="O20" s="1412" t="str">
        <f xml:space="preserve"> IF($C20 = "", "",'App1'!Z20)</f>
        <v>Treatment works compliance</v>
      </c>
      <c r="P20" s="1415">
        <v>0.110513</v>
      </c>
      <c r="Q20" s="1278">
        <v>0.53153099999999998</v>
      </c>
      <c r="R20" s="1416">
        <v>703552</v>
      </c>
      <c r="S20" s="529">
        <v>0.5</v>
      </c>
      <c r="T20" s="1417" t="s">
        <v>2097</v>
      </c>
      <c r="U20" s="1685" t="s">
        <v>2103</v>
      </c>
      <c r="V20" s="1685" t="s">
        <v>2622</v>
      </c>
      <c r="W20" s="1686">
        <v>-0.36499999999999999</v>
      </c>
      <c r="X20" s="1630">
        <f t="shared" si="1"/>
        <v>0.10922820687999998</v>
      </c>
      <c r="Y20" s="1418" t="s">
        <v>2634</v>
      </c>
      <c r="Z20" s="1418" t="s">
        <v>2623</v>
      </c>
      <c r="AA20" s="1417"/>
      <c r="AB20" s="1418"/>
      <c r="AC20" s="1418"/>
      <c r="AD20" s="1278"/>
      <c r="AE20" s="1630">
        <f t="shared" si="2"/>
        <v>3.8875821087999994E-2</v>
      </c>
      <c r="AF20" s="1422"/>
      <c r="AG20" s="1420"/>
      <c r="AH20" s="1420"/>
    </row>
    <row r="21" spans="2:34" ht="15.75" customHeight="1">
      <c r="B21" s="1421">
        <v>15</v>
      </c>
      <c r="C21" s="1411" t="str">
        <f>'App1'!C21</f>
        <v>PR19SWB_PC B7</v>
      </c>
      <c r="D21" s="1412" t="str">
        <f xml:space="preserve"> IF($C21 = "", "",'App1'!D21)</f>
        <v>Reliable Wastewater Service</v>
      </c>
      <c r="E21" s="1412" t="str">
        <f xml:space="preserve"> IF($C21 = "", "",'App1'!E21)</f>
        <v>PR14 continuation</v>
      </c>
      <c r="F21" s="1411" t="str">
        <f xml:space="preserve"> IF($C21 = "", "",'App1'!F21)</f>
        <v>PC B7</v>
      </c>
      <c r="G21" s="1412" t="str">
        <f xml:space="preserve"> IF($C21 = "", "",'App1'!G21)</f>
        <v>Descriptive compliance</v>
      </c>
      <c r="H21" s="1412" t="str">
        <f xml:space="preserve"> IF($C21 = "", "",'App1'!H21)</f>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
      <c r="I21" s="1412" t="str">
        <f xml:space="preserve"> IF($C21 = "", "",'App1'!R21)</f>
        <v>Under</v>
      </c>
      <c r="J21" s="1412" t="str">
        <f xml:space="preserve"> IF($C21 = "", "",'App1'!U21)</f>
        <v>WwTW descriptive consents</v>
      </c>
      <c r="K21" s="1413" t="str">
        <f xml:space="preserve"> IF($C21 = "", "",'App1'!V21)</f>
        <v>%</v>
      </c>
      <c r="L21" s="1413" t="str">
        <f xml:space="preserve"> IF($C21 = "", "",'App1'!W21)</f>
        <v>Percentage</v>
      </c>
      <c r="M21" s="1414">
        <f xml:space="preserve"> IF($C21 = "", "",'App1'!X21)</f>
        <v>1</v>
      </c>
      <c r="N21" s="1413" t="str">
        <f xml:space="preserve"> IF($C21 = "", "",'App1'!Y21)</f>
        <v>Up</v>
      </c>
      <c r="O21" s="1412">
        <f xml:space="preserve"> IF($C21 = "", "",'App1'!Z21)</f>
        <v>0</v>
      </c>
      <c r="P21" s="1415">
        <v>0.110513</v>
      </c>
      <c r="Q21" s="1278">
        <v>0.79120599999999996</v>
      </c>
      <c r="R21" s="1416">
        <v>703552</v>
      </c>
      <c r="S21" s="529">
        <v>0.5</v>
      </c>
      <c r="T21" s="1417" t="s">
        <v>2097</v>
      </c>
      <c r="U21" s="1685" t="s">
        <v>2103</v>
      </c>
      <c r="V21" s="1685" t="s">
        <v>2622</v>
      </c>
      <c r="W21" s="1685">
        <v>-0.27832800000000002</v>
      </c>
      <c r="X21" s="1630">
        <f t="shared" si="1"/>
        <v>0.20057563968000003</v>
      </c>
      <c r="Y21" s="1418" t="s">
        <v>2634</v>
      </c>
      <c r="Z21" s="1418"/>
      <c r="AA21" s="1417"/>
      <c r="AB21" s="1418"/>
      <c r="AC21" s="1418"/>
      <c r="AD21" s="1278"/>
      <c r="AE21" s="1630">
        <f t="shared" si="2"/>
        <v>3.8875821087999994E-2</v>
      </c>
      <c r="AF21" s="1422"/>
      <c r="AG21" s="1420"/>
      <c r="AH21" s="1420"/>
    </row>
    <row r="22" spans="2:34" ht="15.75" customHeight="1">
      <c r="B22" s="1421">
        <v>16</v>
      </c>
      <c r="C22" s="1411" t="str">
        <f>'App1'!C22</f>
        <v>PR19SWB_PC B8</v>
      </c>
      <c r="D22" s="1412" t="str">
        <f xml:space="preserve"> IF($C22 = "", "",'App1'!D22)</f>
        <v>Reliable Wastewater Service</v>
      </c>
      <c r="E22" s="1412" t="str">
        <f xml:space="preserve"> IF($C22 = "", "",'App1'!E22)</f>
        <v>PR19 new</v>
      </c>
      <c r="F22" s="1411" t="str">
        <f xml:space="preserve"> IF($C22 = "", "",'App1'!F22)</f>
        <v>PC B8</v>
      </c>
      <c r="G22" s="1412" t="str">
        <f xml:space="preserve"> IF($C22 = "", "",'App1'!G22)</f>
        <v>Total wastewater treatment works (WWTW) compliance</v>
      </c>
      <c r="H22" s="1412" t="str">
        <f xml:space="preserve"> IF($C22 = "", "",'App1'!H22)</f>
        <v>Water and sewerage companies treat wastewater and return it to the environment. Legal permit standards are set for treated sewage discharges and this measure is for overall compliance with those standards.</v>
      </c>
      <c r="I22" s="1412" t="str">
        <f xml:space="preserve"> IF($C22 = "", "",'App1'!R22)</f>
        <v>NFI</v>
      </c>
      <c r="J22" s="1412" t="str">
        <f xml:space="preserve"> IF($C22 = "", "",'App1'!U22)</f>
        <v>Environmental</v>
      </c>
      <c r="K22" s="1413" t="str">
        <f xml:space="preserve"> IF($C22 = "", "",'App1'!V22)</f>
        <v>%</v>
      </c>
      <c r="L22" s="1413" t="str">
        <f xml:space="preserve"> IF($C22 = "", "",'App1'!W22)</f>
        <v>Percentage</v>
      </c>
      <c r="M22" s="1414">
        <f xml:space="preserve"> IF($C22 = "", "",'App1'!X22)</f>
        <v>1</v>
      </c>
      <c r="N22" s="1413" t="str">
        <f xml:space="preserve"> IF($C22 = "", "",'App1'!Y22)</f>
        <v>Up</v>
      </c>
      <c r="O22" s="1412">
        <f xml:space="preserve"> IF($C22 = "", "",'App1'!Z22)</f>
        <v>0</v>
      </c>
      <c r="P22" s="1415">
        <v>0.110513</v>
      </c>
      <c r="Q22" s="1278">
        <v>1.3227370000000001</v>
      </c>
      <c r="R22" s="1416">
        <v>703552</v>
      </c>
      <c r="S22" s="529"/>
      <c r="T22" s="1417"/>
      <c r="U22" s="1685"/>
      <c r="V22" s="1685"/>
      <c r="W22" s="1685"/>
      <c r="X22" s="1630">
        <f t="shared" si="1"/>
        <v>-7.7751642175999988E-2</v>
      </c>
      <c r="Y22" s="1418"/>
      <c r="Z22" s="1418"/>
      <c r="AA22" s="1417"/>
      <c r="AB22" s="1418"/>
      <c r="AC22" s="1418"/>
      <c r="AD22" s="1278"/>
      <c r="AE22" s="1630">
        <f>IFERROR(($P22*$R22*(1-$S22))/1000000,"Error")</f>
        <v>7.7751642175999988E-2</v>
      </c>
      <c r="AF22" s="1422"/>
      <c r="AG22" s="1420"/>
      <c r="AH22" s="1420"/>
    </row>
    <row r="23" spans="2:34" ht="15.75" customHeight="1">
      <c r="B23" s="1421">
        <v>17</v>
      </c>
      <c r="C23" s="1411" t="str">
        <f>'App1'!C23</f>
        <v>PR19SWB_PC B9</v>
      </c>
      <c r="D23" s="1412" t="str">
        <f xml:space="preserve"> IF($C23 = "", "",'App1'!D23)</f>
        <v>Reliable Wastewater Service</v>
      </c>
      <c r="E23" s="1412" t="str">
        <f xml:space="preserve"> IF($C23 = "", "",'App1'!E23)</f>
        <v>PR14 continuation</v>
      </c>
      <c r="F23" s="1411" t="str">
        <f xml:space="preserve"> IF($C23 = "", "",'App1'!F23)</f>
        <v>PC B9</v>
      </c>
      <c r="G23" s="1412" t="str">
        <f xml:space="preserve"> IF($C23 = "", "",'App1'!G23)</f>
        <v>Compliance with sludge standard</v>
      </c>
      <c r="H23" s="1412" t="str">
        <f xml:space="preserve"> IF($C23 = "", "",'App1'!H23)</f>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
      <c r="I23" s="1412" t="str">
        <f xml:space="preserve"> IF($C23 = "", "",'App1'!R23)</f>
        <v>Under</v>
      </c>
      <c r="J23" s="1412" t="str">
        <f xml:space="preserve"> IF($C23 = "", "",'App1'!U23)</f>
        <v>Bioresources (sludge)</v>
      </c>
      <c r="K23" s="1413" t="str">
        <f xml:space="preserve"> IF($C23 = "", "",'App1'!V23)</f>
        <v>%</v>
      </c>
      <c r="L23" s="1413" t="str">
        <f xml:space="preserve"> IF($C23 = "", "",'App1'!W23)</f>
        <v>Percentage</v>
      </c>
      <c r="M23" s="1414">
        <f xml:space="preserve"> IF($C23 = "", "",'App1'!X23)</f>
        <v>2</v>
      </c>
      <c r="N23" s="1413" t="str">
        <f xml:space="preserve"> IF($C23 = "", "",'App1'!Y23)</f>
        <v>Up</v>
      </c>
      <c r="O23" s="1412">
        <f xml:space="preserve"> IF($C23 = "", "",'App1'!Z23)</f>
        <v>0</v>
      </c>
      <c r="P23" s="1415">
        <v>2.3998999999999999E-2</v>
      </c>
      <c r="Q23" s="1278">
        <v>0.113709</v>
      </c>
      <c r="R23" s="1416">
        <v>703552</v>
      </c>
      <c r="S23" s="529">
        <v>0</v>
      </c>
      <c r="T23" s="1417" t="s">
        <v>2097</v>
      </c>
      <c r="U23" s="1685" t="s">
        <v>2103</v>
      </c>
      <c r="V23" s="1685" t="s">
        <v>2622</v>
      </c>
      <c r="W23" s="1686">
        <v>-0.08</v>
      </c>
      <c r="X23" s="1630">
        <f t="shared" si="1"/>
        <v>-1.6884544448E-2</v>
      </c>
      <c r="Y23" s="1418" t="s">
        <v>2634</v>
      </c>
      <c r="Z23" s="1418" t="s">
        <v>2623</v>
      </c>
      <c r="AA23" s="1417"/>
      <c r="AB23" s="1418"/>
      <c r="AC23" s="1418"/>
      <c r="AD23" s="1278"/>
      <c r="AE23" s="1630">
        <f t="shared" si="2"/>
        <v>1.6884544448E-2</v>
      </c>
      <c r="AF23" s="1422"/>
      <c r="AG23" s="1420"/>
      <c r="AH23" s="1420"/>
    </row>
    <row r="24" spans="2:34" ht="15.75" customHeight="1">
      <c r="B24" s="1421">
        <v>18</v>
      </c>
      <c r="C24" s="1411" t="str">
        <f>'App1'!C24</f>
        <v>PR19SWB_PC D1</v>
      </c>
      <c r="D24" s="1412" t="str">
        <f xml:space="preserve"> IF($C24 = "", "",'App1'!D24)</f>
        <v>Resilience</v>
      </c>
      <c r="E24" s="1412" t="str">
        <f xml:space="preserve"> IF($C24 = "", "",'App1'!E24)</f>
        <v>PR19 new</v>
      </c>
      <c r="F24" s="1411" t="str">
        <f xml:space="preserve"> IF($C24 = "", "",'App1'!F24)</f>
        <v>PC D1</v>
      </c>
      <c r="G24" s="1412" t="str">
        <f xml:space="preserve"> IF($C24 = "", "",'App1'!G24)</f>
        <v>Drought risk</v>
      </c>
      <c r="H24" s="1412" t="str">
        <f xml:space="preserve"> IF($C24 = "", "",'App1'!H24)</f>
        <v>In an extreme drought, there is a risk that the company would not have enough water to supply all customers. This measure is the percentage of the population that would experience water restrictions in a drought.</v>
      </c>
      <c r="I24" s="1412" t="str">
        <f xml:space="preserve"> IF($C24 = "", "",'App1'!R24)</f>
        <v>NFI</v>
      </c>
      <c r="J24" s="1412" t="str">
        <f xml:space="preserve"> IF($C24 = "", "",'App1'!U24)</f>
        <v>Resilience</v>
      </c>
      <c r="K24" s="1413" t="str">
        <f xml:space="preserve"> IF($C24 = "", "",'App1'!V24)</f>
        <v>%</v>
      </c>
      <c r="L24" s="1413" t="str">
        <f xml:space="preserve"> IF($C24 = "", "",'App1'!W24)</f>
        <v>% of the population that would experience severe supply restrictions in a 1 in 200 year drought</v>
      </c>
      <c r="M24" s="1414">
        <f xml:space="preserve"> IF($C24 = "", "",'App1'!X24)</f>
        <v>0</v>
      </c>
      <c r="N24" s="1413" t="str">
        <f xml:space="preserve"> IF($C24 = "", "",'App1'!Y24)</f>
        <v>Down</v>
      </c>
      <c r="O24" s="1412" t="str">
        <f xml:space="preserve"> IF($C24 = "", "",'App1'!Z24)</f>
        <v>Risk of severe restrictions in a drought</v>
      </c>
      <c r="P24" s="1415">
        <v>6.8881240000000004</v>
      </c>
      <c r="Q24" s="1278">
        <v>3.4904999999999999E-2</v>
      </c>
      <c r="R24" s="1416">
        <v>961337</v>
      </c>
      <c r="S24" s="529"/>
      <c r="T24" s="1417"/>
      <c r="U24" s="1685"/>
      <c r="V24" s="1685"/>
      <c r="W24" s="1685"/>
      <c r="X24" s="1630">
        <f t="shared" si="1"/>
        <v>-6.6218084617880004</v>
      </c>
      <c r="Y24" s="1418"/>
      <c r="Z24" s="1418"/>
      <c r="AA24" s="1417"/>
      <c r="AB24" s="1418"/>
      <c r="AC24" s="1418"/>
      <c r="AD24" s="1278"/>
      <c r="AE24" s="1630">
        <f t="shared" si="2"/>
        <v>6.6218084617880004</v>
      </c>
      <c r="AF24" s="1422"/>
      <c r="AG24" s="1420"/>
      <c r="AH24" s="1420"/>
    </row>
    <row r="25" spans="2:34" ht="15.75" customHeight="1">
      <c r="B25" s="1421">
        <v>19</v>
      </c>
      <c r="C25" s="1411" t="str">
        <f>'App1'!C25</f>
        <v>PR19SWB_PC D2</v>
      </c>
      <c r="D25" s="1412" t="str">
        <f xml:space="preserve"> IF($C25 = "", "",'App1'!D25)</f>
        <v>Resilience</v>
      </c>
      <c r="E25" s="1412" t="str">
        <f xml:space="preserve"> IF($C25 = "", "",'App1'!E25)</f>
        <v>PR19 new</v>
      </c>
      <c r="F25" s="1411" t="str">
        <f xml:space="preserve"> IF($C25 = "", "",'App1'!F25)</f>
        <v>PC D2</v>
      </c>
      <c r="G25" s="1412" t="str">
        <f xml:space="preserve"> IF($C25 = "", "",'App1'!G25)</f>
        <v>Flooding risk</v>
      </c>
      <c r="H25" s="1412" t="str">
        <f xml:space="preserve"> IF($C25 = "", "",'App1'!H25)</f>
        <v xml:space="preserve">Customers may be at risk of sewer flooding in an extreme storm. This measure is the percentage of the population at risk of experiencing sewer flooding in such an event. </v>
      </c>
      <c r="I25" s="1412" t="str">
        <f xml:space="preserve"> IF($C25 = "", "",'App1'!R25)</f>
        <v>NFI</v>
      </c>
      <c r="J25" s="1412" t="str">
        <f xml:space="preserve"> IF($C25 = "", "",'App1'!U25)</f>
        <v>Resilience</v>
      </c>
      <c r="K25" s="1413" t="str">
        <f xml:space="preserve"> IF($C25 = "", "",'App1'!V25)</f>
        <v>%</v>
      </c>
      <c r="L25" s="1413" t="str">
        <f xml:space="preserve"> IF($C25 = "", "",'App1'!W25)</f>
        <v>% of population at risk of sewer flooding in 1 in 50 year storm</v>
      </c>
      <c r="M25" s="1414">
        <f xml:space="preserve"> IF($C25 = "", "",'App1'!X25)</f>
        <v>1</v>
      </c>
      <c r="N25" s="1413" t="str">
        <f xml:space="preserve"> IF($C25 = "", "",'App1'!Y25)</f>
        <v>Down</v>
      </c>
      <c r="O25" s="1412" t="str">
        <f xml:space="preserve"> IF($C25 = "", "",'App1'!Z25)</f>
        <v>Risk of sewer flooding in a storm</v>
      </c>
      <c r="P25" s="1415">
        <v>0.75461699999999998</v>
      </c>
      <c r="Q25" s="1278">
        <v>0</v>
      </c>
      <c r="R25" s="1416">
        <v>703552</v>
      </c>
      <c r="S25" s="529"/>
      <c r="T25" s="1417"/>
      <c r="U25" s="1685"/>
      <c r="V25" s="1685"/>
      <c r="W25" s="1685"/>
      <c r="X25" s="1630">
        <f t="shared" si="1"/>
        <v>-0.53091229958399999</v>
      </c>
      <c r="Y25" s="1418"/>
      <c r="Z25" s="1418"/>
      <c r="AA25" s="1417"/>
      <c r="AB25" s="1418"/>
      <c r="AC25" s="1418"/>
      <c r="AD25" s="1278"/>
      <c r="AE25" s="1630">
        <f t="shared" si="2"/>
        <v>0.53091229958399999</v>
      </c>
      <c r="AF25" s="1422"/>
      <c r="AG25" s="1420"/>
      <c r="AH25" s="1420"/>
    </row>
    <row r="26" spans="2:34" ht="15.75" customHeight="1">
      <c r="B26" s="1421">
        <v>20</v>
      </c>
      <c r="C26" s="1411" t="str">
        <f>'App1'!C26</f>
        <v>PR19SWB_PC D3</v>
      </c>
      <c r="D26" s="1412" t="str">
        <f xml:space="preserve"> IF($C26 = "", "",'App1'!D26)</f>
        <v>Resilience</v>
      </c>
      <c r="E26" s="1412" t="str">
        <f xml:space="preserve"> IF($C26 = "", "",'App1'!E26)</f>
        <v>PR19 new</v>
      </c>
      <c r="F26" s="1411" t="str">
        <f xml:space="preserve"> IF($C26 = "", "",'App1'!F26)</f>
        <v>PC D3</v>
      </c>
      <c r="G26" s="1412" t="str">
        <f xml:space="preserve"> IF($C26 = "", "",'App1'!G26)</f>
        <v>Resilience in the round - wastewater</v>
      </c>
      <c r="H26" s="1412" t="str">
        <f xml:space="preserve"> IF($C26 = "", "",'App1'!H26)</f>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
      <c r="I26" s="1412" t="str">
        <f xml:space="preserve"> IF($C26 = "", "",'App1'!R26)</f>
        <v>Out &amp; under</v>
      </c>
      <c r="J26" s="1412" t="str">
        <f xml:space="preserve"> IF($C26 = "", "",'App1'!U26)</f>
        <v>Resilience</v>
      </c>
      <c r="K26" s="1413" t="str">
        <f xml:space="preserve"> IF($C26 = "", "",'App1'!V26)</f>
        <v>Nr</v>
      </c>
      <c r="L26" s="1413" t="str">
        <f xml:space="preserve"> IF($C26 = "", "",'App1'!W26)</f>
        <v>Number</v>
      </c>
      <c r="M26" s="1414">
        <f xml:space="preserve"> IF($C26 = "", "",'App1'!X26)</f>
        <v>0</v>
      </c>
      <c r="N26" s="1413" t="str">
        <f xml:space="preserve"> IF($C26 = "", "",'App1'!Y26)</f>
        <v>Up</v>
      </c>
      <c r="O26" s="1412">
        <f xml:space="preserve"> IF($C26 = "", "",'App1'!Z26)</f>
        <v>0</v>
      </c>
      <c r="P26" s="1415">
        <v>5.0029999999999996E-3</v>
      </c>
      <c r="Q26" s="1278">
        <v>1.637E-3</v>
      </c>
      <c r="R26" s="1416">
        <v>703552</v>
      </c>
      <c r="S26" s="529">
        <v>0.5</v>
      </c>
      <c r="T26" s="1417" t="s">
        <v>2096</v>
      </c>
      <c r="U26" s="1685"/>
      <c r="V26" s="1685"/>
      <c r="W26" s="1685">
        <v>-3.3349999999999999E-3</v>
      </c>
      <c r="X26" s="1630">
        <f t="shared" si="1"/>
        <v>-2.9440133439999996E-3</v>
      </c>
      <c r="Y26" s="1418" t="s">
        <v>2632</v>
      </c>
      <c r="Z26" s="1418"/>
      <c r="AA26" s="1417" t="s">
        <v>2624</v>
      </c>
      <c r="AB26" s="1418"/>
      <c r="AC26" s="1418"/>
      <c r="AD26" s="1278">
        <v>1.9559999999999998E-3</v>
      </c>
      <c r="AE26" s="1630">
        <f t="shared" si="2"/>
        <v>1.7599353279999998E-3</v>
      </c>
      <c r="AF26" s="1422" t="s">
        <v>2635</v>
      </c>
      <c r="AG26" s="1420"/>
      <c r="AH26" s="1420"/>
    </row>
    <row r="27" spans="2:34" ht="15.75" customHeight="1">
      <c r="B27" s="1421">
        <v>21</v>
      </c>
      <c r="C27" s="1411" t="str">
        <f>'App1'!C27</f>
        <v>PR19SWB_PC D4</v>
      </c>
      <c r="D27" s="1412" t="str">
        <f xml:space="preserve"> IF($C27 = "", "",'App1'!D27)</f>
        <v>Resilience</v>
      </c>
      <c r="E27" s="1412" t="str">
        <f xml:space="preserve"> IF($C27 = "", "",'App1'!E27)</f>
        <v>PR19 new</v>
      </c>
      <c r="F27" s="1411" t="str">
        <f xml:space="preserve"> IF($C27 = "", "",'App1'!F27)</f>
        <v>PC D4</v>
      </c>
      <c r="G27" s="1412" t="str">
        <f xml:space="preserve"> IF($C27 = "", "",'App1'!G27)</f>
        <v xml:space="preserve">Resilience in the round - water </v>
      </c>
      <c r="H27" s="1412" t="str">
        <f xml:space="preserve"> IF($C27 = "", "",'App1'!H27)</f>
        <v xml:space="preserve">Occasionally supplies of tap water can be disrupted. This measures the number of customers (properties) who experience continuous unplanned loss of mains water supply to their property for durations greater than 12 hours. </v>
      </c>
      <c r="I27" s="1412" t="str">
        <f xml:space="preserve"> IF($C27 = "", "",'App1'!R27)</f>
        <v>Out &amp; under</v>
      </c>
      <c r="J27" s="1412" t="str">
        <f xml:space="preserve"> IF($C27 = "", "",'App1'!U27)</f>
        <v>Resilience</v>
      </c>
      <c r="K27" s="1413" t="str">
        <f xml:space="preserve"> IF($C27 = "", "",'App1'!V27)</f>
        <v>Nr</v>
      </c>
      <c r="L27" s="1413" t="str">
        <f xml:space="preserve"> IF($C27 = "", "",'App1'!W27)</f>
        <v>Number</v>
      </c>
      <c r="M27" s="1414">
        <f xml:space="preserve"> IF($C27 = "", "",'App1'!X27)</f>
        <v>0</v>
      </c>
      <c r="N27" s="1413" t="str">
        <f xml:space="preserve"> IF($C27 = "", "",'App1'!Y27)</f>
        <v>Down</v>
      </c>
      <c r="O27" s="1412">
        <f xml:space="preserve"> IF($C27 = "", "",'App1'!Z27)</f>
        <v>0</v>
      </c>
      <c r="P27" s="1415">
        <v>2.173E-3</v>
      </c>
      <c r="Q27" s="1278">
        <v>2.0309999999999998E-3</v>
      </c>
      <c r="R27" s="1416">
        <v>961337</v>
      </c>
      <c r="S27" s="529">
        <v>0.5</v>
      </c>
      <c r="T27" s="1417" t="s">
        <v>2096</v>
      </c>
      <c r="U27" s="1685"/>
      <c r="V27" s="1685"/>
      <c r="W27" s="1685">
        <v>-1.4530000000000001E-3</v>
      </c>
      <c r="X27" s="1630">
        <f t="shared" si="1"/>
        <v>-1.1127475775000002E-3</v>
      </c>
      <c r="Y27" s="1418" t="s">
        <v>2632</v>
      </c>
      <c r="Z27" s="1418"/>
      <c r="AA27" s="1417" t="s">
        <v>2624</v>
      </c>
      <c r="AB27" s="1418"/>
      <c r="AC27" s="1418"/>
      <c r="AD27" s="1278">
        <v>1.2149999999999999E-3</v>
      </c>
      <c r="AE27" s="1630">
        <f t="shared" si="2"/>
        <v>1.0444926505000002E-3</v>
      </c>
      <c r="AF27" s="1422" t="s">
        <v>2635</v>
      </c>
      <c r="AG27" s="1420"/>
      <c r="AH27" s="1420"/>
    </row>
    <row r="28" spans="2:34" ht="15.75" customHeight="1">
      <c r="B28" s="1421">
        <v>22</v>
      </c>
      <c r="C28" s="1411" t="str">
        <f>'App1'!C28</f>
        <v>PR19SWB_PC E1</v>
      </c>
      <c r="D28" s="1412" t="str">
        <f xml:space="preserve"> IF($C28 = "", "",'App1'!D28)</f>
        <v>Responsive to Customers</v>
      </c>
      <c r="E28" s="1412" t="str">
        <f xml:space="preserve"> IF($C28 = "", "",'App1'!E28)</f>
        <v>PR19 new</v>
      </c>
      <c r="F28" s="1411" t="str">
        <f xml:space="preserve"> IF($C28 = "", "",'App1'!F28)</f>
        <v>PC E1</v>
      </c>
      <c r="G28" s="1412" t="str">
        <f xml:space="preserve"> IF($C28 = "", "",'App1'!G28)</f>
        <v>C-MeX. Customer measure of experience</v>
      </c>
      <c r="H28" s="1412" t="str">
        <f xml:space="preserve"> IF($C28 = "", "",'App1'!H28)</f>
        <v>This is the mechanism to incentivise companies to provide an excellent customer experience for residential customers.</v>
      </c>
      <c r="I28" s="1412" t="str">
        <f xml:space="preserve"> IF($C28 = "", "",'App1'!R28)</f>
        <v>Out &amp; under</v>
      </c>
      <c r="J28" s="1412" t="str">
        <f xml:space="preserve"> IF($C28 = "", "",'App1'!U28)</f>
        <v>Customer measure of experience (C-MeX)</v>
      </c>
      <c r="K28" s="1413" t="str">
        <f xml:space="preserve"> IF($C28 = "", "",'App1'!V28)</f>
        <v>score</v>
      </c>
      <c r="L28" s="1413" t="str">
        <f xml:space="preserve"> IF($C28 = "", "",'App1'!W28)</f>
        <v>C-Mex Score</v>
      </c>
      <c r="M28" s="1414">
        <f xml:space="preserve"> IF($C28 = "", "",'App1'!X28)</f>
        <v>1</v>
      </c>
      <c r="N28" s="1413" t="str">
        <f xml:space="preserve"> IF($C28 = "", "",'App1'!Y28)</f>
        <v>Up</v>
      </c>
      <c r="O28" s="1412" t="str">
        <f xml:space="preserve"> IF($C28 = "", "",'App1'!Z28)</f>
        <v>Customer measure of experience (C-Mex)</v>
      </c>
      <c r="P28" s="1415"/>
      <c r="Q28" s="1278"/>
      <c r="R28" s="1416"/>
      <c r="S28" s="529">
        <v>0</v>
      </c>
      <c r="T28" s="1417" t="s">
        <v>2099</v>
      </c>
      <c r="U28" s="1685" t="s">
        <v>2104</v>
      </c>
      <c r="V28" s="1685" t="s">
        <v>2623</v>
      </c>
      <c r="W28" s="1685"/>
      <c r="X28" s="1630">
        <f t="shared" si="1"/>
        <v>0</v>
      </c>
      <c r="Y28" s="1418"/>
      <c r="Z28" s="1418"/>
      <c r="AA28" s="1417" t="s">
        <v>2099</v>
      </c>
      <c r="AB28" s="1418" t="s">
        <v>2104</v>
      </c>
      <c r="AC28" s="1418" t="s">
        <v>2625</v>
      </c>
      <c r="AD28" s="1278"/>
      <c r="AE28" s="1630">
        <f t="shared" si="2"/>
        <v>0</v>
      </c>
      <c r="AF28" s="1422"/>
      <c r="AG28" s="1420"/>
      <c r="AH28" s="1420"/>
    </row>
    <row r="29" spans="2:34" ht="15.75" customHeight="1">
      <c r="B29" s="1421">
        <v>23</v>
      </c>
      <c r="C29" s="1411" t="str">
        <f>'App1'!C29</f>
        <v>PR19SWB_PC E2</v>
      </c>
      <c r="D29" s="1412" t="str">
        <f xml:space="preserve"> IF($C29 = "", "",'App1'!D29)</f>
        <v>Responsive to Customers</v>
      </c>
      <c r="E29" s="1412" t="str">
        <f xml:space="preserve"> IF($C29 = "", "",'App1'!E29)</f>
        <v>PR14 continuation</v>
      </c>
      <c r="F29" s="1411" t="str">
        <f xml:space="preserve"> IF($C29 = "", "",'App1'!F29)</f>
        <v>PC E2</v>
      </c>
      <c r="G29" s="1412" t="str">
        <f xml:space="preserve"> IF($C29 = "", "",'App1'!G29)</f>
        <v>Operational contacts resolved first time - water</v>
      </c>
      <c r="H29" s="1412" t="str">
        <f xml:space="preserve"> IF($C29 = "", "",'App1'!H29)</f>
        <v>The percentage of wholesale water operational customer contacts that are resolved first time. (Includes all written and telephone contacts).</v>
      </c>
      <c r="I29" s="1412" t="str">
        <f xml:space="preserve"> IF($C29 = "", "",'App1'!R29)</f>
        <v>Out &amp; under</v>
      </c>
      <c r="J29" s="1412" t="str">
        <f xml:space="preserve"> IF($C29 = "", "",'App1'!U29)</f>
        <v>Customer contacts - other</v>
      </c>
      <c r="K29" s="1413" t="str">
        <f xml:space="preserve"> IF($C29 = "", "",'App1'!V29)</f>
        <v>%</v>
      </c>
      <c r="L29" s="1413" t="str">
        <f xml:space="preserve"> IF($C29 = "", "",'App1'!W29)</f>
        <v>Percentage</v>
      </c>
      <c r="M29" s="1414">
        <f xml:space="preserve"> IF($C29 = "", "",'App1'!X29)</f>
        <v>1</v>
      </c>
      <c r="N29" s="1413" t="str">
        <f xml:space="preserve"> IF($C29 = "", "",'App1'!Y29)</f>
        <v>Up</v>
      </c>
      <c r="O29" s="1412">
        <f xml:space="preserve"> IF($C29 = "", "",'App1'!Z29)</f>
        <v>0</v>
      </c>
      <c r="P29" s="1415">
        <v>5.2049999999999999E-2</v>
      </c>
      <c r="Q29" s="1278">
        <v>2.1559999999999999E-2</v>
      </c>
      <c r="R29" s="1416">
        <v>966361</v>
      </c>
      <c r="S29" s="529">
        <v>0.5</v>
      </c>
      <c r="T29" s="1417" t="s">
        <v>2096</v>
      </c>
      <c r="U29" s="1685"/>
      <c r="V29" s="1685"/>
      <c r="W29" s="1685">
        <v>-3.9882000000000001E-2</v>
      </c>
      <c r="X29" s="1630">
        <f t="shared" si="1"/>
        <v>-3.9881718470000001E-2</v>
      </c>
      <c r="Y29" s="1418"/>
      <c r="Z29" s="1418"/>
      <c r="AA29" s="1417" t="s">
        <v>2624</v>
      </c>
      <c r="AB29" s="1418"/>
      <c r="AC29" s="1418"/>
      <c r="AD29" s="1278">
        <v>2.5149999999999999E-2</v>
      </c>
      <c r="AE29" s="1630">
        <f t="shared" si="2"/>
        <v>2.5149545025000001E-2</v>
      </c>
      <c r="AF29" s="1422"/>
      <c r="AG29" s="1420"/>
      <c r="AH29" s="1420"/>
    </row>
    <row r="30" spans="2:34" ht="15.75" customHeight="1">
      <c r="B30" s="1421">
        <v>24</v>
      </c>
      <c r="C30" s="1411" t="str">
        <f>'App1'!C30</f>
        <v>PR19SWB_PC E3</v>
      </c>
      <c r="D30" s="1412" t="str">
        <f xml:space="preserve"> IF($C30 = "", "",'App1'!D30)</f>
        <v>Responsive to Customers</v>
      </c>
      <c r="E30" s="1412" t="str">
        <f xml:space="preserve"> IF($C30 = "", "",'App1'!E30)</f>
        <v>PR14 continuation</v>
      </c>
      <c r="F30" s="1411" t="str">
        <f xml:space="preserve"> IF($C30 = "", "",'App1'!F30)</f>
        <v>PC E3</v>
      </c>
      <c r="G30" s="1412" t="str">
        <f xml:space="preserve"> IF($C30 = "", "",'App1'!G30)</f>
        <v>Operational contacts resolved first time - wastewater</v>
      </c>
      <c r="H30" s="1412" t="str">
        <f xml:space="preserve"> IF($C30 = "", "",'App1'!H30)</f>
        <v>The percentage of wholesale wastewater operational customer contacts that are resolved first time. (Includes all written and telephone contacts).</v>
      </c>
      <c r="I30" s="1412" t="str">
        <f xml:space="preserve"> IF($C30 = "", "",'App1'!R30)</f>
        <v>Out &amp; under</v>
      </c>
      <c r="J30" s="1412" t="str">
        <f xml:space="preserve"> IF($C30 = "", "",'App1'!U30)</f>
        <v>Customer contacts - other</v>
      </c>
      <c r="K30" s="1413" t="str">
        <f xml:space="preserve"> IF($C30 = "", "",'App1'!V30)</f>
        <v>%</v>
      </c>
      <c r="L30" s="1413" t="str">
        <f xml:space="preserve"> IF($C30 = "", "",'App1'!W30)</f>
        <v>Percentage</v>
      </c>
      <c r="M30" s="1414">
        <f xml:space="preserve"> IF($C30 = "", "",'App1'!X30)</f>
        <v>1</v>
      </c>
      <c r="N30" s="1413" t="str">
        <f xml:space="preserve"> IF($C30 = "", "",'App1'!Y30)</f>
        <v>Up</v>
      </c>
      <c r="O30" s="1412">
        <f xml:space="preserve"> IF($C30 = "", "",'App1'!Z30)</f>
        <v>0</v>
      </c>
      <c r="P30" s="1415">
        <v>1.8415999999999998E-2</v>
      </c>
      <c r="Q30" s="1278">
        <v>3.5847999999999998E-2</v>
      </c>
      <c r="R30" s="1416">
        <v>966361</v>
      </c>
      <c r="S30" s="529">
        <v>0.5</v>
      </c>
      <c r="T30" s="1417" t="s">
        <v>2097</v>
      </c>
      <c r="U30" s="1685" t="s">
        <v>2103</v>
      </c>
      <c r="V30" s="1685" t="s">
        <v>2622</v>
      </c>
      <c r="W30" s="1685">
        <v>-1.7321E-2</v>
      </c>
      <c r="X30" s="1630">
        <f t="shared" si="1"/>
        <v>-4.7544961200000034E-4</v>
      </c>
      <c r="Y30" s="1418" t="s">
        <v>2634</v>
      </c>
      <c r="Z30" s="1418"/>
      <c r="AA30" s="1417" t="s">
        <v>2624</v>
      </c>
      <c r="AB30" s="1418"/>
      <c r="AC30" s="1418"/>
      <c r="AD30" s="1278">
        <v>8.8979999999999997E-3</v>
      </c>
      <c r="AE30" s="1630">
        <f t="shared" si="2"/>
        <v>8.8982520879999985E-3</v>
      </c>
      <c r="AF30" s="1422"/>
      <c r="AG30" s="1420"/>
      <c r="AH30" s="1420"/>
    </row>
    <row r="31" spans="2:34" ht="15.75" customHeight="1">
      <c r="B31" s="1421">
        <v>25</v>
      </c>
      <c r="C31" s="1411" t="str">
        <f>'App1'!C31</f>
        <v>PR19SWB_PC E4</v>
      </c>
      <c r="D31" s="1412" t="str">
        <f xml:space="preserve"> IF($C31 = "", "",'App1'!D31)</f>
        <v>Responsive to Customers</v>
      </c>
      <c r="E31" s="1412" t="str">
        <f xml:space="preserve"> IF($C31 = "", "",'App1'!E31)</f>
        <v>PR19 new</v>
      </c>
      <c r="F31" s="1411" t="str">
        <f xml:space="preserve"> IF($C31 = "", "",'App1'!F31)</f>
        <v>PC E4</v>
      </c>
      <c r="G31" s="1412" t="str">
        <f xml:space="preserve"> IF($C31 = "", "",'App1'!G31)</f>
        <v>D-Mex. Developer services measure of experience</v>
      </c>
      <c r="H31" s="1412" t="str">
        <f xml:space="preserve"> IF($C31 = "", "",'App1'!H31)</f>
        <v>This is the mechanism to incentivise water companies to provide an excellent customer experience for developer services (new connections) customers.</v>
      </c>
      <c r="I31" s="1412" t="str">
        <f xml:space="preserve"> IF($C31 = "", "",'App1'!R31)</f>
        <v>Out &amp; under</v>
      </c>
      <c r="J31" s="1412" t="str">
        <f xml:space="preserve"> IF($C31 = "", "",'App1'!U31)</f>
        <v>Developer services measure of experience (D-MeX)</v>
      </c>
      <c r="K31" s="1413" t="str">
        <f xml:space="preserve"> IF($C31 = "", "",'App1'!V31)</f>
        <v>score</v>
      </c>
      <c r="L31" s="1413" t="str">
        <f xml:space="preserve"> IF($C31 = "", "",'App1'!W31)</f>
        <v>D-Mex Score</v>
      </c>
      <c r="M31" s="1414">
        <f xml:space="preserve"> IF($C31 = "", "",'App1'!X31)</f>
        <v>1</v>
      </c>
      <c r="N31" s="1413" t="str">
        <f xml:space="preserve"> IF($C31 = "", "",'App1'!Y31)</f>
        <v>Up</v>
      </c>
      <c r="O31" s="1412" t="str">
        <f xml:space="preserve"> IF($C31 = "", "",'App1'!Z31)</f>
        <v>Developer services measure of experience (D-Mex)</v>
      </c>
      <c r="P31" s="1415"/>
      <c r="Q31" s="1278"/>
      <c r="R31" s="1416"/>
      <c r="S31" s="529">
        <v>0.5</v>
      </c>
      <c r="T31" s="1417" t="s">
        <v>2099</v>
      </c>
      <c r="U31" s="1685" t="s">
        <v>2104</v>
      </c>
      <c r="V31" s="1685" t="s">
        <v>2623</v>
      </c>
      <c r="W31" s="1685"/>
      <c r="X31" s="1630">
        <f t="shared" si="1"/>
        <v>0</v>
      </c>
      <c r="Y31" s="1418"/>
      <c r="Z31" s="1418"/>
      <c r="AA31" s="1417" t="s">
        <v>2099</v>
      </c>
      <c r="AB31" s="1418" t="s">
        <v>2104</v>
      </c>
      <c r="AC31" s="1418" t="s">
        <v>2625</v>
      </c>
      <c r="AD31" s="1278"/>
      <c r="AE31" s="1630">
        <f t="shared" si="2"/>
        <v>0</v>
      </c>
      <c r="AF31" s="1422"/>
      <c r="AG31" s="1420"/>
      <c r="AH31" s="1420"/>
    </row>
    <row r="32" spans="2:34" ht="15.75" customHeight="1">
      <c r="B32" s="1421">
        <v>26</v>
      </c>
      <c r="C32" s="1411" t="str">
        <f>'App1'!C32</f>
        <v>PR19SWB_PC E5</v>
      </c>
      <c r="D32" s="1412" t="str">
        <f xml:space="preserve"> IF($C32 = "", "",'App1'!D32)</f>
        <v>Responsive to Customers</v>
      </c>
      <c r="E32" s="1412" t="str">
        <f xml:space="preserve"> IF($C32 = "", "",'App1'!E32)</f>
        <v>PR14 continuation</v>
      </c>
      <c r="F32" s="1411" t="str">
        <f xml:space="preserve"> IF($C32 = "", "",'App1'!F32)</f>
        <v>PC E5</v>
      </c>
      <c r="G32" s="1412" t="str">
        <f xml:space="preserve"> IF($C32 = "", "",'App1'!G32)</f>
        <v>Customer satisfaction with value for money</v>
      </c>
      <c r="H32" s="1412" t="str">
        <f xml:space="preserve"> IF($C32 = "", "",'App1'!H32)</f>
        <v>The average percentage of household customers satisfied, extremely or very satisfied with the value for money of South West Water’s services in the financial year.</v>
      </c>
      <c r="I32" s="1412" t="str">
        <f xml:space="preserve"> IF($C32 = "", "",'App1'!R32)</f>
        <v>NFI</v>
      </c>
      <c r="J32" s="1412" t="str">
        <f xml:space="preserve"> IF($C32 = "", "",'App1'!U32)</f>
        <v>Billing, debt, vfm, affordability, vulnerability</v>
      </c>
      <c r="K32" s="1413" t="str">
        <f xml:space="preserve"> IF($C32 = "", "",'App1'!V32)</f>
        <v>%</v>
      </c>
      <c r="L32" s="1413" t="str">
        <f xml:space="preserve"> IF($C32 = "", "",'App1'!W32)</f>
        <v>Percentage</v>
      </c>
      <c r="M32" s="1414">
        <f xml:space="preserve"> IF($C32 = "", "",'App1'!X32)</f>
        <v>0</v>
      </c>
      <c r="N32" s="1413" t="str">
        <f xml:space="preserve"> IF($C32 = "", "",'App1'!Y32)</f>
        <v>Up</v>
      </c>
      <c r="O32" s="1412">
        <f xml:space="preserve"> IF($C32 = "", "",'App1'!Z32)</f>
        <v>0</v>
      </c>
      <c r="P32" s="1415"/>
      <c r="Q32" s="1278"/>
      <c r="R32" s="1416"/>
      <c r="S32" s="529"/>
      <c r="T32" s="1417"/>
      <c r="U32" s="1685"/>
      <c r="V32" s="1685"/>
      <c r="W32" s="1685"/>
      <c r="X32" s="1630">
        <f t="shared" si="1"/>
        <v>0</v>
      </c>
      <c r="Y32" s="1418"/>
      <c r="Z32" s="1418"/>
      <c r="AA32" s="1417"/>
      <c r="AB32" s="1418"/>
      <c r="AC32" s="1418"/>
      <c r="AD32" s="1278"/>
      <c r="AE32" s="1630">
        <f t="shared" si="2"/>
        <v>0</v>
      </c>
      <c r="AF32" s="1422"/>
      <c r="AG32" s="1420"/>
      <c r="AH32" s="1420"/>
    </row>
    <row r="33" spans="2:34" ht="15.75" customHeight="1">
      <c r="B33" s="1421">
        <v>27</v>
      </c>
      <c r="C33" s="1411" t="str">
        <f>'App1'!C33</f>
        <v>PR19SWB_PC E6</v>
      </c>
      <c r="D33" s="1412" t="str">
        <f xml:space="preserve"> IF($C33 = "", "",'App1'!D33)</f>
        <v>Responsive to Customers</v>
      </c>
      <c r="E33" s="1412" t="str">
        <f xml:space="preserve"> IF($C33 = "", "",'App1'!E33)</f>
        <v>PR19 new</v>
      </c>
      <c r="F33" s="1411" t="str">
        <f xml:space="preserve"> IF($C33 = "", "",'App1'!F33)</f>
        <v>PC E6</v>
      </c>
      <c r="G33" s="1412" t="str">
        <f xml:space="preserve"> IF($C33 = "", "",'App1'!G33)</f>
        <v>Priority Services Register (PSR)</v>
      </c>
      <c r="H33" s="1412" t="str">
        <f xml:space="preserve"> IF($C33 = "", "",'App1'!H33)</f>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
      <c r="I33" s="1412" t="str">
        <f xml:space="preserve"> IF($C33 = "", "",'App1'!R33)</f>
        <v>NFI</v>
      </c>
      <c r="J33" s="1412" t="str">
        <f xml:space="preserve"> IF($C33 = "", "",'App1'!U33)</f>
        <v>Billing, debt, vfm, affordability, vulnerability</v>
      </c>
      <c r="K33" s="1413" t="str">
        <f xml:space="preserve"> IF($C33 = "", "",'App1'!V33)</f>
        <v>%</v>
      </c>
      <c r="L33" s="1413" t="str">
        <f xml:space="preserve"> IF($C33 = "", "",'App1'!W33)</f>
        <v>Percentage</v>
      </c>
      <c r="M33" s="1414">
        <f xml:space="preserve"> IF($C33 = "", "",'App1'!X33)</f>
        <v>1</v>
      </c>
      <c r="N33" s="1413" t="str">
        <f xml:space="preserve"> IF($C33 = "", "",'App1'!Y33)</f>
        <v>Up</v>
      </c>
      <c r="O33" s="1412" t="str">
        <f xml:space="preserve"> IF($C33 = "", "",'App1'!Z33)</f>
        <v>Priority Services Register (PSR)</v>
      </c>
      <c r="P33" s="1415"/>
      <c r="Q33" s="1278"/>
      <c r="R33" s="1416"/>
      <c r="S33" s="529"/>
      <c r="T33" s="1417"/>
      <c r="U33" s="1685"/>
      <c r="V33" s="1685"/>
      <c r="W33" s="1685"/>
      <c r="X33" s="1630">
        <f t="shared" si="1"/>
        <v>0</v>
      </c>
      <c r="Y33" s="1418"/>
      <c r="Z33" s="1418"/>
      <c r="AA33" s="1417"/>
      <c r="AB33" s="1418"/>
      <c r="AC33" s="1418"/>
      <c r="AD33" s="1278"/>
      <c r="AE33" s="1630">
        <f t="shared" si="2"/>
        <v>0</v>
      </c>
      <c r="AF33" s="1422"/>
      <c r="AG33" s="1420"/>
      <c r="AH33" s="1420"/>
    </row>
    <row r="34" spans="2:34" ht="15.75" customHeight="1">
      <c r="B34" s="1421">
        <v>28</v>
      </c>
      <c r="C34" s="1411" t="str">
        <f>'App1'!C34</f>
        <v>PR19SWB_PC E7</v>
      </c>
      <c r="D34" s="1412" t="str">
        <f xml:space="preserve"> IF($C34 = "", "",'App1'!D34)</f>
        <v>Responsive to Customers</v>
      </c>
      <c r="E34" s="1412" t="str">
        <f xml:space="preserve"> IF($C34 = "", "",'App1'!E34)</f>
        <v>PR19 new</v>
      </c>
      <c r="F34" s="1411" t="str">
        <f xml:space="preserve"> IF($C34 = "", "",'App1'!F34)</f>
        <v>PC E7</v>
      </c>
      <c r="G34" s="1412" t="str">
        <f xml:space="preserve"> IF($C34 = "", "",'App1'!G34)</f>
        <v xml:space="preserve">British Standard for inclusive service provision </v>
      </c>
      <c r="H34" s="1412" t="str">
        <f xml:space="preserve"> IF($C34 = "", "",'App1'!H34)</f>
        <v>This measures the company's ability to attain and retain the British Standard for inclusive service provision.</v>
      </c>
      <c r="I34" s="1412" t="str">
        <f xml:space="preserve"> IF($C34 = "", "",'App1'!R34)</f>
        <v>NFI</v>
      </c>
      <c r="J34" s="1412" t="str">
        <f xml:space="preserve"> IF($C34 = "", "",'App1'!U34)</f>
        <v>Billing, debt, vfm, affordability, vulnerability</v>
      </c>
      <c r="K34" s="1413" t="str">
        <f xml:space="preserve"> IF($C34 = "", "",'App1'!V34)</f>
        <v>score</v>
      </c>
      <c r="L34" s="1413" t="str">
        <f xml:space="preserve"> IF($C34 = "", "",'App1'!W34)</f>
        <v>Score</v>
      </c>
      <c r="M34" s="1414">
        <f xml:space="preserve"> IF($C34 = "", "",'App1'!X34)</f>
        <v>0</v>
      </c>
      <c r="N34" s="1731">
        <f xml:space="preserve"> IF($C34 = "", "",'App1'!Y34)</f>
        <v>0</v>
      </c>
      <c r="O34" s="1412">
        <f xml:space="preserve"> IF($C34 = "", "",'App1'!Z34)</f>
        <v>0</v>
      </c>
      <c r="P34" s="1415"/>
      <c r="Q34" s="1278"/>
      <c r="R34" s="1416"/>
      <c r="S34" s="529"/>
      <c r="T34" s="1417"/>
      <c r="U34" s="1688"/>
      <c r="V34" s="1688"/>
      <c r="W34" s="1688"/>
      <c r="X34" s="1630">
        <f t="shared" si="1"/>
        <v>0</v>
      </c>
      <c r="Y34" s="1418"/>
      <c r="Z34" s="1418"/>
      <c r="AA34" s="1417"/>
      <c r="AB34" s="1418"/>
      <c r="AC34" s="1418"/>
      <c r="AD34" s="1278"/>
      <c r="AE34" s="1630">
        <f t="shared" si="2"/>
        <v>0</v>
      </c>
      <c r="AF34" s="1422"/>
      <c r="AG34" s="1420"/>
      <c r="AH34" s="1420"/>
    </row>
    <row r="35" spans="2:34" ht="15.75" customHeight="1">
      <c r="B35" s="1421">
        <v>29</v>
      </c>
      <c r="C35" s="1411" t="str">
        <f>'App1'!C35</f>
        <v>PR19SWB_PC E8</v>
      </c>
      <c r="D35" s="1412" t="str">
        <f xml:space="preserve"> IF($C35 = "", "",'App1'!D35)</f>
        <v>Responsive to Customers</v>
      </c>
      <c r="E35" s="1412" t="str">
        <f xml:space="preserve"> IF($C35 = "", "",'App1'!E35)</f>
        <v>PR19 new</v>
      </c>
      <c r="F35" s="1411" t="str">
        <f xml:space="preserve"> IF($C35 = "", "",'App1'!F35)</f>
        <v>PC E8</v>
      </c>
      <c r="G35" s="1412" t="str">
        <f xml:space="preserve"> IF($C35 = "", "",'App1'!G35)</f>
        <v>Overall satisfaction of services received on the PSR</v>
      </c>
      <c r="H35" s="1412" t="str">
        <f xml:space="preserve"> IF($C35 = "", "",'App1'!H35)</f>
        <v>The average percentage of customers satisfied, extremely or very satisfied with the services they receive through the Priority Services Register (PSR).</v>
      </c>
      <c r="I35" s="1412" t="str">
        <f xml:space="preserve"> IF($C35 = "", "",'App1'!R35)</f>
        <v>NFI</v>
      </c>
      <c r="J35" s="1412" t="str">
        <f xml:space="preserve"> IF($C35 = "", "",'App1'!U35)</f>
        <v>Billing, debt, vfm, affordability, vulnerability</v>
      </c>
      <c r="K35" s="1413" t="str">
        <f xml:space="preserve"> IF($C35 = "", "",'App1'!V35)</f>
        <v>%</v>
      </c>
      <c r="L35" s="1413" t="str">
        <f xml:space="preserve"> IF($C35 = "", "",'App1'!W35)</f>
        <v>Percentage</v>
      </c>
      <c r="M35" s="1414">
        <f xml:space="preserve"> IF($C35 = "", "",'App1'!X35)</f>
        <v>0</v>
      </c>
      <c r="N35" s="1413" t="str">
        <f xml:space="preserve"> IF($C35 = "", "",'App1'!Y35)</f>
        <v>Up</v>
      </c>
      <c r="O35" s="1412">
        <f xml:space="preserve"> IF($C35 = "", "",'App1'!Z35)</f>
        <v>0</v>
      </c>
      <c r="P35" s="1415"/>
      <c r="Q35" s="1278"/>
      <c r="R35" s="1416"/>
      <c r="S35" s="529"/>
      <c r="T35" s="1417"/>
      <c r="U35" s="1685"/>
      <c r="V35" s="1685"/>
      <c r="W35" s="1685"/>
      <c r="X35" s="1630">
        <f t="shared" si="1"/>
        <v>0</v>
      </c>
      <c r="Y35" s="1418"/>
      <c r="Z35" s="1418"/>
      <c r="AA35" s="1417"/>
      <c r="AB35" s="1418"/>
      <c r="AC35" s="1418"/>
      <c r="AD35" s="1278"/>
      <c r="AE35" s="1630">
        <f t="shared" si="2"/>
        <v>0</v>
      </c>
      <c r="AF35" s="1422"/>
      <c r="AG35" s="1420"/>
      <c r="AH35" s="1420"/>
    </row>
    <row r="36" spans="2:34" ht="15.75" customHeight="1">
      <c r="B36" s="1421">
        <v>30</v>
      </c>
      <c r="C36" s="1411" t="str">
        <f>'App1'!C36</f>
        <v>PR19SWB_PC F1</v>
      </c>
      <c r="D36" s="1412" t="str">
        <f xml:space="preserve"> IF($C36 = "", "",'App1'!D36)</f>
        <v>Protecting the Environment</v>
      </c>
      <c r="E36" s="1412" t="str">
        <f xml:space="preserve"> IF($C36 = "", "",'App1'!E36)</f>
        <v>PR14 revision</v>
      </c>
      <c r="F36" s="1411" t="str">
        <f xml:space="preserve"> IF($C36 = "", "",'App1'!F36)</f>
        <v>PC F1</v>
      </c>
      <c r="G36" s="1412" t="str">
        <f xml:space="preserve"> IF($C36 = "", "",'App1'!G36)</f>
        <v>Number of pollution incidents cat 1-3 (waste only)</v>
      </c>
      <c r="H36" s="1412" t="str">
        <f xml:space="preserve"> IF($C36 = "", "",'App1'!H36)</f>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
      <c r="I36" s="1412" t="str">
        <f xml:space="preserve"> IF($C36 = "", "",'App1'!R36)</f>
        <v>Under</v>
      </c>
      <c r="J36" s="1412" t="str">
        <f xml:space="preserve"> IF($C36 = "", "",'App1'!U36)</f>
        <v>Pollution incidents</v>
      </c>
      <c r="K36" s="1413" t="str">
        <f xml:space="preserve"> IF($C36 = "", "",'App1'!V36)</f>
        <v>Nr</v>
      </c>
      <c r="L36" s="1413" t="str">
        <f xml:space="preserve"> IF($C36 = "", "",'App1'!W36)</f>
        <v>no. / 10, 000km sewer</v>
      </c>
      <c r="M36" s="1414">
        <f xml:space="preserve"> IF($C36 = "", "",'App1'!X36)</f>
        <v>2</v>
      </c>
      <c r="N36" s="1413" t="str">
        <f xml:space="preserve"> IF($C36 = "", "",'App1'!Y36)</f>
        <v>Down</v>
      </c>
      <c r="O36" s="1412" t="str">
        <f xml:space="preserve"> IF($C36 = "", "",'App1'!Z36)</f>
        <v>Pollution incidents (categories 1, 2 and 3)</v>
      </c>
      <c r="P36" s="1415">
        <v>0.14693600000000001</v>
      </c>
      <c r="Q36" s="1278">
        <v>6.8138000000000004E-2</v>
      </c>
      <c r="R36" s="1416">
        <v>703552</v>
      </c>
      <c r="S36" s="529">
        <v>0.5</v>
      </c>
      <c r="T36" s="1417" t="s">
        <v>2096</v>
      </c>
      <c r="U36" s="1685"/>
      <c r="V36" s="1685"/>
      <c r="W36" s="1686">
        <v>-0.115</v>
      </c>
      <c r="X36" s="1630">
        <f t="shared" si="1"/>
        <v>-7.9407803584000014E-2</v>
      </c>
      <c r="Y36" s="1418" t="s">
        <v>2632</v>
      </c>
      <c r="Z36" s="1418" t="s">
        <v>2623</v>
      </c>
      <c r="AA36" s="1417"/>
      <c r="AB36" s="1418"/>
      <c r="AC36" s="1418"/>
      <c r="AD36" s="1278"/>
      <c r="AE36" s="1630">
        <f t="shared" si="2"/>
        <v>5.1688558336000001E-2</v>
      </c>
      <c r="AF36" s="1422"/>
      <c r="AG36" s="1420"/>
      <c r="AH36" s="1420"/>
    </row>
    <row r="37" spans="2:34" ht="15.75" customHeight="1">
      <c r="B37" s="1421">
        <v>31</v>
      </c>
      <c r="C37" s="1411" t="str">
        <f>'App1'!C37</f>
        <v>PR19SWB_PC F2</v>
      </c>
      <c r="D37" s="1412" t="str">
        <f xml:space="preserve"> IF($C37 = "", "",'App1'!D37)</f>
        <v>Protecting the Environment</v>
      </c>
      <c r="E37" s="1412" t="str">
        <f xml:space="preserve"> IF($C37 = "", "",'App1'!E37)</f>
        <v>PR14 revision</v>
      </c>
      <c r="F37" s="1411" t="str">
        <f xml:space="preserve"> IF($C37 = "", "",'App1'!F37)</f>
        <v>PC F2</v>
      </c>
      <c r="G37" s="1412" t="str">
        <f xml:space="preserve"> IF($C37 = "", "",'App1'!G37)</f>
        <v>Number of pollution incidents cat 1-3 (water only)</v>
      </c>
      <c r="H37" s="1412" t="str">
        <f xml:space="preserve"> IF($C37 = "", "",'App1'!H37)</f>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
      <c r="I37" s="1412" t="str">
        <f xml:space="preserve"> IF($C37 = "", "",'App1'!R37)</f>
        <v>Under</v>
      </c>
      <c r="J37" s="1412" t="str">
        <f xml:space="preserve"> IF($C37 = "", "",'App1'!U37)</f>
        <v>Pollution incidents</v>
      </c>
      <c r="K37" s="1413" t="str">
        <f xml:space="preserve"> IF($C37 = "", "",'App1'!V37)</f>
        <v>Nr</v>
      </c>
      <c r="L37" s="1413" t="str">
        <f xml:space="preserve"> IF($C37 = "", "",'App1'!W37)</f>
        <v>Number</v>
      </c>
      <c r="M37" s="1414">
        <f xml:space="preserve"> IF($C37 = "", "",'App1'!X37)</f>
        <v>0</v>
      </c>
      <c r="N37" s="1413" t="str">
        <f xml:space="preserve"> IF($C37 = "", "",'App1'!Y37)</f>
        <v>Down</v>
      </c>
      <c r="O37" s="1412">
        <f xml:space="preserve"> IF($C37 = "", "",'App1'!Z37)</f>
        <v>0</v>
      </c>
      <c r="P37" s="1415">
        <v>7.3351E-2</v>
      </c>
      <c r="Q37" s="1278">
        <v>3.3610000000000001E-2</v>
      </c>
      <c r="R37" s="1416">
        <v>961337</v>
      </c>
      <c r="S37" s="529">
        <v>0.5</v>
      </c>
      <c r="T37" s="1417" t="s">
        <v>2096</v>
      </c>
      <c r="U37" s="1685"/>
      <c r="V37" s="1685"/>
      <c r="W37" s="1685">
        <v>-6.2193999999999999E-2</v>
      </c>
      <c r="X37" s="1630">
        <f t="shared" si="1"/>
        <v>-5.4359762002000003E-2</v>
      </c>
      <c r="Y37" s="1418" t="s">
        <v>2632</v>
      </c>
      <c r="Z37" s="1418"/>
      <c r="AA37" s="1417"/>
      <c r="AB37" s="1418"/>
      <c r="AC37" s="1418"/>
      <c r="AD37" s="1278"/>
      <c r="AE37" s="1630">
        <f t="shared" si="2"/>
        <v>3.52575151435E-2</v>
      </c>
      <c r="AF37" s="1422"/>
      <c r="AG37" s="1420"/>
      <c r="AH37" s="1420"/>
    </row>
    <row r="38" spans="2:34" ht="15.75" customHeight="1">
      <c r="B38" s="1421">
        <v>32</v>
      </c>
      <c r="C38" s="1411" t="str">
        <f>'App1'!C38</f>
        <v>PR19SWB_PC F3</v>
      </c>
      <c r="D38" s="1412" t="str">
        <f xml:space="preserve"> IF($C38 = "", "",'App1'!D38)</f>
        <v>Protecting the Environment</v>
      </c>
      <c r="E38" s="1412" t="str">
        <f xml:space="preserve"> IF($C38 = "", "",'App1'!E38)</f>
        <v>PR19 new</v>
      </c>
      <c r="F38" s="1411" t="str">
        <f xml:space="preserve"> IF($C38 = "", "",'App1'!F38)</f>
        <v>PC F3</v>
      </c>
      <c r="G38" s="1412" t="str">
        <f xml:space="preserve"> IF($C38 = "", "",'App1'!G38)</f>
        <v>Biodiversity - Compliance</v>
      </c>
      <c r="H38" s="1412" t="str">
        <f xml:space="preserve"> IF($C38 = "", "",'App1'!H38)</f>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
      <c r="I38" s="1412" t="str">
        <f xml:space="preserve"> IF($C38 = "", "",'App1'!R38)</f>
        <v>NFI</v>
      </c>
      <c r="J38" s="1412" t="str">
        <f xml:space="preserve"> IF($C38 = "", "",'App1'!U38)</f>
        <v>Biodiversity/SSSIs</v>
      </c>
      <c r="K38" s="1413" t="str">
        <f xml:space="preserve"> IF($C38 = "", "",'App1'!V38)</f>
        <v>Nr</v>
      </c>
      <c r="L38" s="1413" t="str">
        <f xml:space="preserve"> IF($C38 = "", "",'App1'!W38)</f>
        <v>Number</v>
      </c>
      <c r="M38" s="1414">
        <f xml:space="preserve"> IF($C38 = "", "",'App1'!X38)</f>
        <v>0</v>
      </c>
      <c r="N38" s="1413" t="str">
        <f xml:space="preserve"> IF($C38 = "", "",'App1'!Y38)</f>
        <v>Down</v>
      </c>
      <c r="O38" s="1412">
        <f xml:space="preserve"> IF($C38 = "", "",'App1'!Z38)</f>
        <v>0</v>
      </c>
      <c r="P38" s="1415">
        <v>0.42493199999999998</v>
      </c>
      <c r="Q38" s="1278">
        <v>7.6636999999999997E-2</v>
      </c>
      <c r="R38" s="1416">
        <v>966361</v>
      </c>
      <c r="S38" s="529"/>
      <c r="T38" s="1417"/>
      <c r="U38" s="1685"/>
      <c r="V38" s="1685"/>
      <c r="W38" s="1685"/>
      <c r="X38" s="1630">
        <f t="shared" si="1"/>
        <v>-0.41063771245199993</v>
      </c>
      <c r="Y38" s="1418"/>
      <c r="Z38" s="1418"/>
      <c r="AA38" s="1417"/>
      <c r="AB38" s="1418"/>
      <c r="AC38" s="1418"/>
      <c r="AD38" s="1278"/>
      <c r="AE38" s="1630">
        <f t="shared" si="2"/>
        <v>0.41063771245199993</v>
      </c>
      <c r="AF38" s="1422"/>
      <c r="AG38" s="1420"/>
      <c r="AH38" s="1420"/>
    </row>
    <row r="39" spans="2:34" ht="15.75" customHeight="1">
      <c r="B39" s="1421">
        <v>33</v>
      </c>
      <c r="C39" s="1411" t="str">
        <f>'App1'!C39</f>
        <v>PR19SWB_PC F4</v>
      </c>
      <c r="D39" s="1412" t="str">
        <f xml:space="preserve"> IF($C39 = "", "",'App1'!D39)</f>
        <v>Protecting the Environment</v>
      </c>
      <c r="E39" s="1412" t="str">
        <f xml:space="preserve"> IF($C39 = "", "",'App1'!E39)</f>
        <v>PR19 new</v>
      </c>
      <c r="F39" s="1411" t="str">
        <f xml:space="preserve"> IF($C39 = "", "",'App1'!F39)</f>
        <v>PC F4</v>
      </c>
      <c r="G39" s="1412" t="str">
        <f xml:space="preserve"> IF($C39 = "", "",'App1'!G39)</f>
        <v>Biodiversity - Prevent Deterioration</v>
      </c>
      <c r="H39" s="1412" t="str">
        <f xml:space="preserve"> IF($C39 = "", "",'App1'!H39)</f>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
      <c r="I39" s="1412" t="str">
        <f xml:space="preserve"> IF($C39 = "", "",'App1'!R39)</f>
        <v>NFI</v>
      </c>
      <c r="J39" s="1412" t="str">
        <f xml:space="preserve"> IF($C39 = "", "",'App1'!U39)</f>
        <v>Biodiversity/SSSIs</v>
      </c>
      <c r="K39" s="1413" t="str">
        <f xml:space="preserve"> IF($C39 = "", "",'App1'!V39)</f>
        <v>Nr</v>
      </c>
      <c r="L39" s="1413" t="str">
        <f xml:space="preserve"> IF($C39 = "", "",'App1'!W39)</f>
        <v>Number</v>
      </c>
      <c r="M39" s="1414">
        <f xml:space="preserve"> IF($C39 = "", "",'App1'!X39)</f>
        <v>0</v>
      </c>
      <c r="N39" s="1413" t="str">
        <f xml:space="preserve"> IF($C39 = "", "",'App1'!Y39)</f>
        <v>Up</v>
      </c>
      <c r="O39" s="1412">
        <f xml:space="preserve"> IF($C39 = "", "",'App1'!Z39)</f>
        <v>0</v>
      </c>
      <c r="P39" s="1415">
        <v>5.2820000000000002E-3</v>
      </c>
      <c r="Q39" s="1278">
        <v>2.8899999999999998E-4</v>
      </c>
      <c r="R39" s="1416">
        <v>966361</v>
      </c>
      <c r="S39" s="529"/>
      <c r="T39" s="1417"/>
      <c r="U39" s="1685"/>
      <c r="V39" s="1685"/>
      <c r="W39" s="1685"/>
      <c r="X39" s="1630">
        <f t="shared" si="1"/>
        <v>-5.1043188019999994E-3</v>
      </c>
      <c r="Y39" s="1418"/>
      <c r="Z39" s="1418"/>
      <c r="AA39" s="1417"/>
      <c r="AB39" s="1418"/>
      <c r="AC39" s="1418"/>
      <c r="AD39" s="1278"/>
      <c r="AE39" s="1630">
        <f t="shared" si="2"/>
        <v>5.1043188019999994E-3</v>
      </c>
      <c r="AF39" s="1422"/>
      <c r="AG39" s="1420"/>
      <c r="AH39" s="1420"/>
    </row>
    <row r="40" spans="2:34" ht="15.75" customHeight="1">
      <c r="B40" s="1421">
        <v>34</v>
      </c>
      <c r="C40" s="1411" t="str">
        <f>'App1'!C40</f>
        <v>PR19SWB_PC F5</v>
      </c>
      <c r="D40" s="1412" t="str">
        <f xml:space="preserve"> IF($C40 = "", "",'App1'!D40)</f>
        <v>Protecting the Environment</v>
      </c>
      <c r="E40" s="1412" t="str">
        <f xml:space="preserve"> IF($C40 = "", "",'App1'!E40)</f>
        <v>PR19 new</v>
      </c>
      <c r="F40" s="1411" t="str">
        <f xml:space="preserve"> IF($C40 = "", "",'App1'!F40)</f>
        <v>PC F5</v>
      </c>
      <c r="G40" s="1412" t="str">
        <f xml:space="preserve"> IF($C40 = "", "",'App1'!G40)</f>
        <v>Biodiversity - Enhancement</v>
      </c>
      <c r="H40" s="1412" t="str">
        <f xml:space="preserve"> IF($C40 = "", "",'App1'!H40)</f>
        <v>We work with land owners and farmers to ensure pesticides and slurry does not go into rivers and lakes. This maintains and improves river quality. It also ensures water can be taken from the rivers and used for clean, safe drinking water.</v>
      </c>
      <c r="I40" s="1412" t="str">
        <f xml:space="preserve"> IF($C40 = "", "",'App1'!R40)</f>
        <v>Out &amp; under</v>
      </c>
      <c r="J40" s="1412" t="str">
        <f xml:space="preserve"> IF($C40 = "", "",'App1'!U40)</f>
        <v>Catchment management</v>
      </c>
      <c r="K40" s="1413" t="str">
        <f xml:space="preserve"> IF($C40 = "", "",'App1'!V40)</f>
        <v>Ha</v>
      </c>
      <c r="L40" s="1413" t="str">
        <f xml:space="preserve"> IF($C40 = "", "",'App1'!W40)</f>
        <v>Hectares</v>
      </c>
      <c r="M40" s="1414">
        <f xml:space="preserve"> IF($C40 = "", "",'App1'!X40)</f>
        <v>0</v>
      </c>
      <c r="N40" s="1413" t="str">
        <f xml:space="preserve"> IF($C40 = "", "",'App1'!Y40)</f>
        <v>Up</v>
      </c>
      <c r="O40" s="1412">
        <f xml:space="preserve"> IF($C40 = "", "",'App1'!Z40)</f>
        <v>0</v>
      </c>
      <c r="P40" s="1415">
        <v>7.9600000000000005E-4</v>
      </c>
      <c r="Q40" s="1278">
        <v>3.8000000000000002E-5</v>
      </c>
      <c r="R40" s="1416">
        <v>966361</v>
      </c>
      <c r="S40" s="529">
        <v>0.5</v>
      </c>
      <c r="T40" s="1417" t="s">
        <v>2096</v>
      </c>
      <c r="U40" s="1685"/>
      <c r="V40" s="1685"/>
      <c r="W40" s="1685">
        <v>-8.7600000000000004E-4</v>
      </c>
      <c r="X40" s="1630">
        <f t="shared" si="1"/>
        <v>-7.5086249700000011E-4</v>
      </c>
      <c r="Y40" s="1418" t="s">
        <v>2632</v>
      </c>
      <c r="Z40" s="1418"/>
      <c r="AA40" s="1417" t="s">
        <v>2624</v>
      </c>
      <c r="AB40" s="1418"/>
      <c r="AC40" s="1418"/>
      <c r="AD40" s="1278">
        <v>4.4700000000000002E-4</v>
      </c>
      <c r="AE40" s="1630">
        <f t="shared" si="2"/>
        <v>3.8461167800000004E-4</v>
      </c>
      <c r="AF40" s="1422" t="s">
        <v>2635</v>
      </c>
      <c r="AG40" s="1420"/>
      <c r="AH40" s="1420"/>
    </row>
    <row r="41" spans="2:34" ht="15.75" customHeight="1">
      <c r="B41" s="1421">
        <v>35</v>
      </c>
      <c r="C41" s="1411" t="str">
        <f>'App1'!C41</f>
        <v>PR19SWB_PC F6</v>
      </c>
      <c r="D41" s="1412" t="str">
        <f xml:space="preserve"> IF($C41 = "", "",'App1'!D41)</f>
        <v>Protecting the Environment</v>
      </c>
      <c r="E41" s="1412" t="str">
        <f xml:space="preserve"> IF($C41 = "", "",'App1'!E41)</f>
        <v>PR19 new</v>
      </c>
      <c r="F41" s="1411" t="str">
        <f xml:space="preserve"> IF($C41 = "", "",'App1'!F41)</f>
        <v>PC F6</v>
      </c>
      <c r="G41" s="1412" t="str">
        <f xml:space="preserve"> IF($C41 = "", "",'App1'!G41)</f>
        <v>EPA</v>
      </c>
      <c r="H41" s="1412" t="str">
        <f xml:space="preserve"> IF($C41 = "", "",'App1'!H41)</f>
        <v>This measures how the company is performing against several standards reported in the Environment Agency's EPA measure</v>
      </c>
      <c r="I41" s="1412" t="str">
        <f xml:space="preserve"> IF($C41 = "", "",'App1'!R41)</f>
        <v>Under</v>
      </c>
      <c r="J41" s="1412" t="str">
        <f xml:space="preserve"> IF($C41 = "", "",'App1'!U41)</f>
        <v>Environmental</v>
      </c>
      <c r="K41" s="1413" t="str">
        <f xml:space="preserve"> IF($C41 = "", "",'App1'!V41)</f>
        <v>Nr</v>
      </c>
      <c r="L41" s="1413" t="str">
        <f xml:space="preserve"> IF($C41 = "", "",'App1'!W41)</f>
        <v>Number</v>
      </c>
      <c r="M41" s="1414">
        <f xml:space="preserve"> IF($C41 = "", "",'App1'!X41)</f>
        <v>0</v>
      </c>
      <c r="N41" s="1413" t="str">
        <f xml:space="preserve"> IF($C41 = "", "",'App1'!Y41)</f>
        <v>Up</v>
      </c>
      <c r="O41" s="1412">
        <f xml:space="preserve"> IF($C41 = "", "",'App1'!Z41)</f>
        <v>0</v>
      </c>
      <c r="P41" s="1415"/>
      <c r="Q41" s="1278"/>
      <c r="R41" s="1416"/>
      <c r="S41" s="529">
        <v>0.5</v>
      </c>
      <c r="T41" s="1417" t="s">
        <v>2099</v>
      </c>
      <c r="U41" s="1685" t="s">
        <v>2100</v>
      </c>
      <c r="V41" s="1685" t="s">
        <v>2623</v>
      </c>
      <c r="W41" s="1686">
        <v>-1</v>
      </c>
      <c r="X41" s="1630">
        <f t="shared" si="1"/>
        <v>0</v>
      </c>
      <c r="Y41" s="1418"/>
      <c r="Z41" s="1418" t="s">
        <v>2623</v>
      </c>
      <c r="AA41" s="1417"/>
      <c r="AB41" s="1418"/>
      <c r="AC41" s="1418"/>
      <c r="AD41" s="1278"/>
      <c r="AE41" s="1630">
        <f t="shared" si="2"/>
        <v>0</v>
      </c>
      <c r="AF41" s="1422"/>
      <c r="AG41" s="1420"/>
      <c r="AH41" s="1420"/>
    </row>
    <row r="42" spans="2:34" ht="15.75" customHeight="1">
      <c r="B42" s="1421">
        <v>36</v>
      </c>
      <c r="C42" s="1411" t="str">
        <f>'App1'!C42</f>
        <v>PR19SWB_PC H1</v>
      </c>
      <c r="D42" s="1412" t="str">
        <f xml:space="preserve"> IF($C42 = "", "",'App1'!D42)</f>
        <v>Benefitting the Community</v>
      </c>
      <c r="E42" s="1412" t="str">
        <f xml:space="preserve"> IF($C42 = "", "",'App1'!E42)</f>
        <v>PR14 continuation</v>
      </c>
      <c r="F42" s="1411" t="str">
        <f xml:space="preserve"> IF($C42 = "", "",'App1'!F42)</f>
        <v>PC H1</v>
      </c>
      <c r="G42" s="1412" t="str">
        <f xml:space="preserve"> IF($C42 = "", "",'App1'!G42)</f>
        <v>Bathing water quality</v>
      </c>
      <c r="H42" s="1412" t="str">
        <f xml:space="preserve"> IF($C42 = "", "",'App1'!H42)</f>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
      <c r="I42" s="1412" t="str">
        <f xml:space="preserve"> IF($C42 = "", "",'App1'!R42)</f>
        <v>Out &amp; under</v>
      </c>
      <c r="J42" s="1412" t="str">
        <f xml:space="preserve"> IF($C42 = "", "",'App1'!U42)</f>
        <v>Environmental</v>
      </c>
      <c r="K42" s="1413" t="str">
        <f xml:space="preserve"> IF($C42 = "", "",'App1'!V42)</f>
        <v>Nr</v>
      </c>
      <c r="L42" s="1413" t="str">
        <f xml:space="preserve"> IF($C42 = "", "",'App1'!W42)</f>
        <v>Number</v>
      </c>
      <c r="M42" s="1414">
        <f xml:space="preserve"> IF($C42 = "", "",'App1'!X42)</f>
        <v>0</v>
      </c>
      <c r="N42" s="1413" t="str">
        <f xml:space="preserve"> IF($C42 = "", "",'App1'!Y42)</f>
        <v>Up</v>
      </c>
      <c r="O42" s="1412">
        <f xml:space="preserve"> IF($C42 = "", "",'App1'!Z42)</f>
        <v>0</v>
      </c>
      <c r="P42" s="1415">
        <v>0.55922400000000005</v>
      </c>
      <c r="Q42" s="1278">
        <v>0.36860999999999999</v>
      </c>
      <c r="R42" s="1416">
        <v>703552</v>
      </c>
      <c r="S42" s="529">
        <v>0.5</v>
      </c>
      <c r="T42" s="1417" t="s">
        <v>2096</v>
      </c>
      <c r="U42" s="1685"/>
      <c r="V42" s="1685"/>
      <c r="W42" s="1685">
        <v>-0.48508699999999999</v>
      </c>
      <c r="X42" s="1630">
        <f t="shared" si="1"/>
        <v>-0.26377501228800004</v>
      </c>
      <c r="Y42" s="1418" t="s">
        <v>2632</v>
      </c>
      <c r="Z42" s="1418"/>
      <c r="AA42" s="1417" t="s">
        <v>2624</v>
      </c>
      <c r="AB42" s="1418"/>
      <c r="AC42" s="1418"/>
      <c r="AD42" s="1278">
        <v>0.27600000000000002</v>
      </c>
      <c r="AE42" s="1630">
        <f t="shared" si="2"/>
        <v>0.19672158182400001</v>
      </c>
      <c r="AF42" s="1422" t="s">
        <v>2635</v>
      </c>
      <c r="AG42" s="1420"/>
      <c r="AH42" s="1420"/>
    </row>
    <row r="43" spans="2:34" ht="15.75" customHeight="1">
      <c r="B43" s="1421">
        <v>37</v>
      </c>
      <c r="C43" s="1411" t="str">
        <f>'App1'!C43</f>
        <v>PR19SWB_PC H2</v>
      </c>
      <c r="D43" s="1412" t="str">
        <f xml:space="preserve"> IF($C43 = "", "",'App1'!D43)</f>
        <v>Benefitting the Community</v>
      </c>
      <c r="E43" s="1412" t="str">
        <f xml:space="preserve"> IF($C43 = "", "",'App1'!E43)</f>
        <v>PR19 new</v>
      </c>
      <c r="F43" s="1411" t="str">
        <f xml:space="preserve"> IF($C43 = "", "",'App1'!F43)</f>
        <v>PC H2</v>
      </c>
      <c r="G43" s="1412" t="str">
        <f xml:space="preserve"> IF($C43 = "", "",'App1'!G43)</f>
        <v>Abstraction incentive mechanism</v>
      </c>
      <c r="H43" s="1412" t="str">
        <f xml:space="preserve"> IF($C43 = "", "",'App1'!H43)</f>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
      <c r="I43" s="1412" t="str">
        <f xml:space="preserve"> IF($C43 = "", "",'App1'!R43)</f>
        <v>Out &amp; under</v>
      </c>
      <c r="J43" s="1412" t="str">
        <f xml:space="preserve"> IF($C43 = "", "",'App1'!U43)</f>
        <v>Water resources/ abstraction</v>
      </c>
      <c r="K43" s="1413" t="str">
        <f xml:space="preserve"> IF($C43 = "", "",'App1'!V43)</f>
        <v>Nr</v>
      </c>
      <c r="L43" s="1413" t="str">
        <f xml:space="preserve"> IF($C43 = "", "",'App1'!W43)</f>
        <v>Megalitres</v>
      </c>
      <c r="M43" s="1414">
        <f xml:space="preserve"> IF($C43 = "", "",'App1'!X43)</f>
        <v>1</v>
      </c>
      <c r="N43" s="1413" t="str">
        <f xml:space="preserve"> IF($C43 = "", "",'App1'!Y43)</f>
        <v>Up</v>
      </c>
      <c r="O43" s="1412">
        <f xml:space="preserve"> IF($C43 = "", "",'App1'!Z43)</f>
        <v>0</v>
      </c>
      <c r="P43" s="1415"/>
      <c r="Q43" s="1278"/>
      <c r="R43" s="1416">
        <v>961337</v>
      </c>
      <c r="S43" s="529">
        <v>0.5</v>
      </c>
      <c r="T43" s="1417" t="s">
        <v>2096</v>
      </c>
      <c r="U43" s="1685"/>
      <c r="V43" s="1685"/>
      <c r="W43" s="1685">
        <v>-3.9399999999999998E-4</v>
      </c>
      <c r="X43" s="1630">
        <f t="shared" si="1"/>
        <v>0</v>
      </c>
      <c r="Y43" s="1418" t="s">
        <v>2645</v>
      </c>
      <c r="Z43" s="1418"/>
      <c r="AA43" s="1417" t="s">
        <v>2624</v>
      </c>
      <c r="AB43" s="1418"/>
      <c r="AC43" s="1418"/>
      <c r="AD43" s="1278">
        <v>2.1100000000000001E-4</v>
      </c>
      <c r="AE43" s="1630">
        <f t="shared" si="2"/>
        <v>0</v>
      </c>
      <c r="AF43" s="1422" t="s">
        <v>2646</v>
      </c>
      <c r="AG43" s="1420"/>
      <c r="AH43" s="1420"/>
    </row>
    <row r="44" spans="2:34" ht="15.75" customHeight="1">
      <c r="B44" s="1421">
        <v>38</v>
      </c>
      <c r="C44" s="1411" t="str">
        <f>'App1'!C44</f>
        <v>PR19SWB_PC G1</v>
      </c>
      <c r="D44" s="1412" t="str">
        <f xml:space="preserve"> IF($C44 = "", "",'App1'!D44)</f>
        <v>Fair charging and Affordability for All</v>
      </c>
      <c r="E44" s="1412" t="str">
        <f xml:space="preserve"> IF($C44 = "", "",'App1'!E44)</f>
        <v>PR19 new</v>
      </c>
      <c r="F44" s="1411" t="str">
        <f xml:space="preserve"> IF($C44 = "", "",'App1'!F44)</f>
        <v>PC G1</v>
      </c>
      <c r="G44" s="1412" t="str">
        <f xml:space="preserve"> IF($C44 = "", "",'App1'!G44)</f>
        <v>Replacement of dumb meters with AMR</v>
      </c>
      <c r="H44" s="1412" t="str">
        <f xml:space="preserve"> IF($C44 = "", "",'App1'!H44)</f>
        <v>Providing customers with accurate meter reads and understanding where water is used in our system is important for delivering a high quality and resilient service. This measures the number of Automatic Meter Read (AMR) meters installed for households.</v>
      </c>
      <c r="I44" s="1412" t="str">
        <f xml:space="preserve"> IF($C44 = "", "",'App1'!R44)</f>
        <v>NFI</v>
      </c>
      <c r="J44" s="1412" t="str">
        <f xml:space="preserve"> IF($C44 = "", "",'App1'!U44)</f>
        <v>Metering</v>
      </c>
      <c r="K44" s="1413" t="str">
        <f xml:space="preserve"> IF($C44 = "", "",'App1'!V44)</f>
        <v>Nr</v>
      </c>
      <c r="L44" s="1413" t="str">
        <f xml:space="preserve"> IF($C44 = "", "",'App1'!W44)</f>
        <v>Number</v>
      </c>
      <c r="M44" s="1414">
        <f xml:space="preserve"> IF($C44 = "", "",'App1'!X44)</f>
        <v>0</v>
      </c>
      <c r="N44" s="1413" t="str">
        <f xml:space="preserve"> IF($C44 = "", "",'App1'!Y44)</f>
        <v>Up</v>
      </c>
      <c r="O44" s="1412">
        <f xml:space="preserve"> IF($C44 = "", "",'App1'!Z44)</f>
        <v>0</v>
      </c>
      <c r="P44" s="1415">
        <v>1.4E-5</v>
      </c>
      <c r="Q44" s="1278">
        <v>6.0000000000000002E-6</v>
      </c>
      <c r="R44" s="1416">
        <v>961337</v>
      </c>
      <c r="S44" s="529"/>
      <c r="T44" s="1417"/>
      <c r="U44" s="1685"/>
      <c r="V44" s="1685"/>
      <c r="W44" s="1685"/>
      <c r="X44" s="1630">
        <f t="shared" si="1"/>
        <v>-1.3458718E-5</v>
      </c>
      <c r="Y44" s="1418"/>
      <c r="Z44" s="1418"/>
      <c r="AA44" s="1417"/>
      <c r="AB44" s="1418"/>
      <c r="AC44" s="1418"/>
      <c r="AD44" s="1278"/>
      <c r="AE44" s="1630">
        <f t="shared" si="2"/>
        <v>1.3458718E-5</v>
      </c>
      <c r="AF44" s="1422"/>
      <c r="AG44" s="1420"/>
      <c r="AH44" s="1420"/>
    </row>
    <row r="45" spans="2:34" ht="15.75" customHeight="1">
      <c r="B45" s="1421">
        <v>39</v>
      </c>
      <c r="C45" s="1411" t="str">
        <f>'App1'!C45</f>
        <v>PR19SWB_PC G2</v>
      </c>
      <c r="D45" s="1412" t="str">
        <f xml:space="preserve"> IF($C45 = "", "",'App1'!D45)</f>
        <v>Fair charging and Affordability for All</v>
      </c>
      <c r="E45" s="1412" t="str">
        <f xml:space="preserve"> IF($C45 = "", "",'App1'!E45)</f>
        <v>PR14 revision</v>
      </c>
      <c r="F45" s="1411" t="str">
        <f xml:space="preserve"> IF($C45 = "", "",'App1'!F45)</f>
        <v>PC G2</v>
      </c>
      <c r="G45" s="1412" t="str">
        <f xml:space="preserve"> IF($C45 = "", "",'App1'!G45)</f>
        <v>Number of customers on one of our support tariffs</v>
      </c>
      <c r="H45" s="1412" t="str">
        <f xml:space="preserve"> IF($C45 = "", "",'App1'!H45)</f>
        <v>We offer financial support for customers struggling to pay their bill. This measures the number of customers on one of our support tariffs.</v>
      </c>
      <c r="I45" s="1412" t="str">
        <f xml:space="preserve"> IF($C45 = "", "",'App1'!R45)</f>
        <v>NFI</v>
      </c>
      <c r="J45" s="1412" t="str">
        <f xml:space="preserve"> IF($C45 = "", "",'App1'!U45)</f>
        <v>Billing, debt, vfm, affordability, vulnerability</v>
      </c>
      <c r="K45" s="1413" t="str">
        <f xml:space="preserve"> IF($C45 = "", "",'App1'!V45)</f>
        <v>Nr</v>
      </c>
      <c r="L45" s="1413" t="str">
        <f xml:space="preserve"> IF($C45 = "", "",'App1'!W45)</f>
        <v>Number</v>
      </c>
      <c r="M45" s="1414">
        <f xml:space="preserve"> IF($C45 = "", "",'App1'!X45)</f>
        <v>0</v>
      </c>
      <c r="N45" s="1413" t="str">
        <f xml:space="preserve"> IF($C45 = "", "",'App1'!Y45)</f>
        <v>Up</v>
      </c>
      <c r="O45" s="1412">
        <f xml:space="preserve"> IF($C45 = "", "",'App1'!Z45)</f>
        <v>0</v>
      </c>
      <c r="P45" s="1415">
        <v>3.0800000000000001E-4</v>
      </c>
      <c r="Q45" s="1278">
        <v>2.6600000000000001E-4</v>
      </c>
      <c r="R45" s="1416">
        <v>966361</v>
      </c>
      <c r="S45" s="529"/>
      <c r="T45" s="1417"/>
      <c r="U45" s="1685"/>
      <c r="V45" s="1685"/>
      <c r="W45" s="1685"/>
      <c r="X45" s="1630">
        <f t="shared" si="1"/>
        <v>-2.97639188E-4</v>
      </c>
      <c r="Y45" s="1418"/>
      <c r="Z45" s="1418"/>
      <c r="AA45" s="1417"/>
      <c r="AB45" s="1418"/>
      <c r="AC45" s="1418"/>
      <c r="AD45" s="1278"/>
      <c r="AE45" s="1630">
        <f t="shared" si="2"/>
        <v>2.97639188E-4</v>
      </c>
      <c r="AF45" s="1422"/>
      <c r="AG45" s="1420"/>
      <c r="AH45" s="1420"/>
    </row>
    <row r="46" spans="2:34" ht="15.75" customHeight="1">
      <c r="B46" s="1421">
        <v>40</v>
      </c>
      <c r="C46" s="1411" t="str">
        <f>'App1'!C46</f>
        <v>PR19SWB_PC G3</v>
      </c>
      <c r="D46" s="1412" t="str">
        <f xml:space="preserve"> IF($C46 = "", "",'App1'!D46)</f>
        <v>Fair charging and Affordability for All</v>
      </c>
      <c r="E46" s="1412" t="str">
        <f xml:space="preserve"> IF($C46 = "", "",'App1'!E46)</f>
        <v>PR19 new</v>
      </c>
      <c r="F46" s="1411" t="str">
        <f xml:space="preserve"> IF($C46 = "", "",'App1'!F46)</f>
        <v>PC G3</v>
      </c>
      <c r="G46" s="1412" t="str">
        <f xml:space="preserve"> IF($C46 = "", "",'App1'!G46)</f>
        <v xml:space="preserve">Voids for residential retail </v>
      </c>
      <c r="H46" s="1412" t="str">
        <f xml:space="preserve"> IF($C46 = "", "",'App1'!H46)</f>
        <v>This is the percentage of properties classified as void. Void properties are defined as chargeable premises which are recorded as vacant with no charges levied.</v>
      </c>
      <c r="I46" s="1412" t="str">
        <f xml:space="preserve"> IF($C46 = "", "",'App1'!R46)</f>
        <v>NFI</v>
      </c>
      <c r="J46" s="1412" t="str">
        <f xml:space="preserve"> IF($C46 = "", "",'App1'!U46)</f>
        <v>Billing, debt, vfm, affordability, vulnerability</v>
      </c>
      <c r="K46" s="1413" t="str">
        <f xml:space="preserve"> IF($C46 = "", "",'App1'!V46)</f>
        <v>%</v>
      </c>
      <c r="L46" s="1413" t="str">
        <f xml:space="preserve"> IF($C46 = "", "",'App1'!W46)</f>
        <v>Percentage</v>
      </c>
      <c r="M46" s="1414">
        <f xml:space="preserve"> IF($C46 = "", "",'App1'!X46)</f>
        <v>2</v>
      </c>
      <c r="N46" s="1413" t="str">
        <f xml:space="preserve"> IF($C46 = "", "",'App1'!Y46)</f>
        <v>Down</v>
      </c>
      <c r="O46" s="1412">
        <f xml:space="preserve"> IF($C46 = "", "",'App1'!Z46)</f>
        <v>0</v>
      </c>
      <c r="P46" s="1415">
        <v>4.3864E-2</v>
      </c>
      <c r="Q46" s="1278">
        <v>4.6999999999999997E-5</v>
      </c>
      <c r="R46" s="1416">
        <v>966361</v>
      </c>
      <c r="S46" s="529"/>
      <c r="T46" s="1417"/>
      <c r="U46" s="1685"/>
      <c r="V46" s="1685"/>
      <c r="W46" s="1685"/>
      <c r="X46" s="1630">
        <f t="shared" si="1"/>
        <v>-4.2388458903999997E-2</v>
      </c>
      <c r="Y46" s="1418"/>
      <c r="Z46" s="1418"/>
      <c r="AA46" s="1417"/>
      <c r="AB46" s="1418"/>
      <c r="AC46" s="1418"/>
      <c r="AD46" s="1278"/>
      <c r="AE46" s="1630">
        <f t="shared" si="2"/>
        <v>4.2388458903999997E-2</v>
      </c>
      <c r="AF46" s="1422"/>
      <c r="AG46" s="1420"/>
      <c r="AH46" s="1420"/>
    </row>
    <row r="47" spans="2:34" ht="15.75" customHeight="1">
      <c r="B47" s="1421">
        <v>41</v>
      </c>
      <c r="C47" s="1411" t="str">
        <f>'App1'!C47</f>
        <v>PR19SWB_PC G4</v>
      </c>
      <c r="D47" s="1412" t="str">
        <f xml:space="preserve"> IF($C47 = "", "",'App1'!D47)</f>
        <v>Fair charging and Affordability for All</v>
      </c>
      <c r="E47" s="1412" t="str">
        <f xml:space="preserve"> IF($C47 = "", "",'App1'!E47)</f>
        <v>PR19 new</v>
      </c>
      <c r="F47" s="1411" t="str">
        <f xml:space="preserve"> IF($C47 = "", "",'App1'!F47)</f>
        <v>PC G4</v>
      </c>
      <c r="G47" s="1412" t="str">
        <f xml:space="preserve"> IF($C47 = "", "",'App1'!G47)</f>
        <v>Percentage of customers who find their water bill affordable</v>
      </c>
      <c r="H47" s="1412" t="str">
        <f xml:space="preserve"> IF($C47 = "", "",'App1'!H47)</f>
        <v>The percentage of customers that have an affordable water bill, as measured by the ratio of equivalised household income after housing costs to bill. An affordable water bill is assessed as the water bill being less than 5% of equivalised household income.</v>
      </c>
      <c r="I47" s="1412" t="str">
        <f xml:space="preserve"> IF($C47 = "", "",'App1'!R47)</f>
        <v>NFI</v>
      </c>
      <c r="J47" s="1412" t="str">
        <f xml:space="preserve"> IF($C47 = "", "",'App1'!U47)</f>
        <v>Billing, debt, vfm, affordability, vulnerability</v>
      </c>
      <c r="K47" s="1413" t="str">
        <f xml:space="preserve"> IF($C47 = "", "",'App1'!V47)</f>
        <v>%</v>
      </c>
      <c r="L47" s="1413" t="str">
        <f xml:space="preserve"> IF($C47 = "", "",'App1'!W47)</f>
        <v>Percentage</v>
      </c>
      <c r="M47" s="1414">
        <f xml:space="preserve"> IF($C47 = "", "",'App1'!X47)</f>
        <v>1</v>
      </c>
      <c r="N47" s="1413" t="str">
        <f xml:space="preserve"> IF($C47 = "", "",'App1'!Y47)</f>
        <v>Up</v>
      </c>
      <c r="O47" s="1412">
        <f xml:space="preserve"> IF($C47 = "", "",'App1'!Z47)</f>
        <v>0</v>
      </c>
      <c r="P47" s="1415" t="s">
        <v>2621</v>
      </c>
      <c r="Q47" s="1278" t="s">
        <v>2621</v>
      </c>
      <c r="R47" s="1416" t="s">
        <v>2621</v>
      </c>
      <c r="S47" s="529"/>
      <c r="T47" s="1417"/>
      <c r="U47" s="1685"/>
      <c r="V47" s="1685"/>
      <c r="W47" s="1685"/>
      <c r="X47" s="1630" t="str">
        <f t="shared" si="1"/>
        <v>Error</v>
      </c>
      <c r="Y47" s="1418"/>
      <c r="Z47" s="1418"/>
      <c r="AA47" s="1417"/>
      <c r="AB47" s="1418"/>
      <c r="AC47" s="1418"/>
      <c r="AD47" s="1278"/>
      <c r="AE47" s="1630" t="str">
        <f t="shared" si="2"/>
        <v>Error</v>
      </c>
      <c r="AF47" s="1422"/>
      <c r="AG47" s="1420"/>
      <c r="AH47" s="1420"/>
    </row>
    <row r="48" spans="2:34" ht="15.75" customHeight="1">
      <c r="B48" s="1421">
        <v>42</v>
      </c>
      <c r="C48" s="1411" t="str">
        <f>'App1'!C48</f>
        <v>PR19SWB_PCA6</v>
      </c>
      <c r="D48" s="1412" t="str">
        <f xml:space="preserve"> IF($C48 = "", "",'App1'!D48)</f>
        <v>Clean, Safe and Reliable Supply of Drinking Water</v>
      </c>
      <c r="E48" s="1412" t="str">
        <f xml:space="preserve"> IF($C48 = "", "",'App1'!E48)</f>
        <v>PR19 new</v>
      </c>
      <c r="F48" s="1411" t="str">
        <f xml:space="preserve"> IF($C48 = "", "",'App1'!F48)</f>
        <v>PCA6</v>
      </c>
      <c r="G48" s="1412" t="str">
        <f xml:space="preserve"> IF($C48 = "", "",'App1'!G48)</f>
        <v>Efficient delivery of the new Knapp Mill WTW</v>
      </c>
      <c r="H48" s="1412" t="str">
        <f xml:space="preserve"> IF($C48 = "", "",'App1'!H48)</f>
        <v>Completion of the Knapp Mill WTW scheme</v>
      </c>
      <c r="I48" s="1412" t="str">
        <f xml:space="preserve"> IF($C48 = "", "",'App1'!R48)</f>
        <v>Under</v>
      </c>
      <c r="J48" s="1412" t="str">
        <f xml:space="preserve"> IF($C48 = "", "",'App1'!U48)</f>
        <v>Water quality compliance</v>
      </c>
      <c r="K48" s="1413" t="str">
        <f xml:space="preserve"> IF($C48 = "", "",'App1'!V48)</f>
        <v>text</v>
      </c>
      <c r="L48" s="1413" t="str">
        <f xml:space="preserve"> IF($C48 = "", "",'App1'!W48)</f>
        <v>Completion of the Knapp Mill WTW scheme</v>
      </c>
      <c r="M48" s="1414">
        <f xml:space="preserve"> IF($C48 = "", "",'App1'!X48)</f>
        <v>0</v>
      </c>
      <c r="N48" s="1731">
        <f xml:space="preserve"> IF($C48 = "", "",'App1'!Y48)</f>
        <v>0</v>
      </c>
      <c r="O48" s="1412">
        <f xml:space="preserve"> IF($C48 = "", "",'App1'!Z48)</f>
        <v>0</v>
      </c>
      <c r="P48" s="1415"/>
      <c r="Q48" s="1278"/>
      <c r="R48" s="1416"/>
      <c r="S48" s="529">
        <v>0.5</v>
      </c>
      <c r="T48" s="1417" t="s">
        <v>2097</v>
      </c>
      <c r="U48" s="1685" t="s">
        <v>2102</v>
      </c>
      <c r="V48" s="1685" t="s">
        <v>2653</v>
      </c>
      <c r="W48" s="1685"/>
      <c r="X48" s="1630">
        <f t="shared" si="1"/>
        <v>0</v>
      </c>
      <c r="Y48" s="1418"/>
      <c r="Z48" s="1418" t="s">
        <v>2623</v>
      </c>
      <c r="AA48" s="1417"/>
      <c r="AB48" s="1418"/>
      <c r="AC48" s="1418"/>
      <c r="AD48" s="1278"/>
      <c r="AE48" s="1630">
        <f t="shared" si="2"/>
        <v>0</v>
      </c>
      <c r="AF48" s="1422"/>
      <c r="AG48" s="1420"/>
      <c r="AH48" s="1420"/>
    </row>
    <row r="49" spans="2:34" ht="15.75" customHeight="1">
      <c r="B49" s="1421">
        <v>43</v>
      </c>
      <c r="C49" s="1411" t="str">
        <f>'App1'!C49</f>
        <v>PR19SWB_PCA7</v>
      </c>
      <c r="D49" s="1412" t="str">
        <f xml:space="preserve"> IF($C49 = "", "",'App1'!D49)</f>
        <v>Clean, Safe and Reliable Supply of Drinking Water</v>
      </c>
      <c r="E49" s="1412" t="str">
        <f xml:space="preserve"> IF($C49 = "", "",'App1'!E49)</f>
        <v>PR19 new</v>
      </c>
      <c r="F49" s="1411" t="str">
        <f xml:space="preserve"> IF($C49 = "", "",'App1'!F49)</f>
        <v>PCA7</v>
      </c>
      <c r="G49" s="1412" t="str">
        <f xml:space="preserve"> IF($C49 = "", "",'App1'!G49)</f>
        <v>Efficient delivery of the new Alderney WTW</v>
      </c>
      <c r="H49" s="1412" t="str">
        <f xml:space="preserve"> IF($C49 = "", "",'App1'!H49)</f>
        <v xml:space="preserve">On track delivery of the Alderney Scheme </v>
      </c>
      <c r="I49" s="1412" t="str">
        <f xml:space="preserve"> IF($C49 = "", "",'App1'!R49)</f>
        <v>Under</v>
      </c>
      <c r="J49" s="1412" t="str">
        <f xml:space="preserve"> IF($C49 = "", "",'App1'!U49)</f>
        <v>Water quality compliance</v>
      </c>
      <c r="K49" s="1413" t="str">
        <f xml:space="preserve"> IF($C49 = "", "",'App1'!V49)</f>
        <v>text</v>
      </c>
      <c r="L49" s="1413" t="str">
        <f xml:space="preserve"> IF($C49 = "", "",'App1'!W49)</f>
        <v xml:space="preserve">On track delivery of the Alderney Scheme </v>
      </c>
      <c r="M49" s="1414">
        <f xml:space="preserve"> IF($C49 = "", "",'App1'!X49)</f>
        <v>0</v>
      </c>
      <c r="N49" s="1731">
        <f xml:space="preserve"> IF($C49 = "", "",'App1'!Y49)</f>
        <v>0</v>
      </c>
      <c r="O49" s="1412">
        <f xml:space="preserve"> IF($C49 = "", "",'App1'!Z49)</f>
        <v>0</v>
      </c>
      <c r="P49" s="1415"/>
      <c r="Q49" s="1278"/>
      <c r="R49" s="1416"/>
      <c r="S49" s="529">
        <v>0.5</v>
      </c>
      <c r="T49" s="1417" t="s">
        <v>2097</v>
      </c>
      <c r="U49" s="1685" t="s">
        <v>2102</v>
      </c>
      <c r="V49" s="1685" t="s">
        <v>2653</v>
      </c>
      <c r="W49" s="1685"/>
      <c r="X49" s="1630">
        <f t="shared" si="1"/>
        <v>0</v>
      </c>
      <c r="Y49" s="1418"/>
      <c r="Z49" s="1418" t="s">
        <v>2623</v>
      </c>
      <c r="AA49" s="1417"/>
      <c r="AB49" s="1418"/>
      <c r="AC49" s="1418"/>
      <c r="AD49" s="1278"/>
      <c r="AE49" s="1630">
        <f t="shared" si="2"/>
        <v>0</v>
      </c>
      <c r="AF49" s="1422"/>
      <c r="AG49" s="1420"/>
      <c r="AH49" s="1420"/>
    </row>
    <row r="50" spans="2:34" ht="15.75" customHeight="1">
      <c r="B50" s="1421">
        <v>44</v>
      </c>
      <c r="C50" s="1411" t="str">
        <f>'App1'!C50</f>
        <v>PR19SWB_PCD5</v>
      </c>
      <c r="D50" s="1412" t="str">
        <f xml:space="preserve"> IF($C50 = "", "",'App1'!D50)</f>
        <v>Resilience</v>
      </c>
      <c r="E50" s="1412" t="str">
        <f xml:space="preserve"> IF($C50 = "", "",'App1'!E50)</f>
        <v>PR19 new</v>
      </c>
      <c r="F50" s="1411" t="str">
        <f xml:space="preserve"> IF($C50 = "", "",'App1'!F50)</f>
        <v>PCD5</v>
      </c>
      <c r="G50" s="1412" t="str">
        <f xml:space="preserve"> IF($C50 = "", "",'App1'!G50)</f>
        <v>Resilient water and wastewater services on the Isles of Scilly</v>
      </c>
      <c r="H50" s="1412" t="str">
        <f xml:space="preserve"> IF($C50 = "", "",'App1'!H50)</f>
        <v>Appointed and operating on the Isles of Scilly</v>
      </c>
      <c r="I50" s="1412" t="str">
        <f xml:space="preserve"> IF($C50 = "", "",'App1'!R50)</f>
        <v>Under</v>
      </c>
      <c r="J50" s="1412" t="str">
        <f xml:space="preserve"> IF($C50 = "", "",'App1'!U50)</f>
        <v>Resilience</v>
      </c>
      <c r="K50" s="1413" t="str">
        <f xml:space="preserve"> IF($C50 = "", "",'App1'!V50)</f>
        <v>text</v>
      </c>
      <c r="L50" s="1413" t="str">
        <f xml:space="preserve"> IF($C50 = "", "",'App1'!W50)</f>
        <v>Appointed and operating on the Isles of Scilly</v>
      </c>
      <c r="M50" s="1414">
        <f xml:space="preserve"> IF($C50 = "", "",'App1'!X50)</f>
        <v>0</v>
      </c>
      <c r="N50" s="1731">
        <f xml:space="preserve"> IF($C50 = "", "",'App1'!Y50)</f>
        <v>0</v>
      </c>
      <c r="O50" s="1412">
        <f xml:space="preserve"> IF($C50 = "", "",'App1'!Z50)</f>
        <v>0</v>
      </c>
      <c r="P50" s="1415"/>
      <c r="Q50" s="1278"/>
      <c r="R50" s="1416"/>
      <c r="S50" s="529">
        <v>0.5</v>
      </c>
      <c r="T50" s="1417" t="s">
        <v>2097</v>
      </c>
      <c r="U50" s="1418" t="s">
        <v>2102</v>
      </c>
      <c r="V50" s="1418" t="s">
        <v>2654</v>
      </c>
      <c r="W50" s="1278">
        <v>-3.66</v>
      </c>
      <c r="X50" s="1630">
        <f t="shared" si="1"/>
        <v>0</v>
      </c>
      <c r="Y50" s="1418" t="s">
        <v>2634</v>
      </c>
      <c r="Z50" s="1418" t="s">
        <v>2623</v>
      </c>
      <c r="AA50" s="1417"/>
      <c r="AB50" s="1418"/>
      <c r="AC50" s="1418"/>
      <c r="AD50" s="1278"/>
      <c r="AE50" s="1630">
        <f t="shared" si="2"/>
        <v>0</v>
      </c>
      <c r="AF50" s="1422"/>
      <c r="AG50" s="1420"/>
      <c r="AH50" s="1420"/>
    </row>
    <row r="51" spans="2:34" ht="15.75" customHeight="1">
      <c r="B51" s="1421">
        <v>45</v>
      </c>
      <c r="C51" s="1411" t="str">
        <f>'App1'!C51</f>
        <v/>
      </c>
      <c r="D51" s="1412" t="str">
        <f xml:space="preserve"> IF($C51 = "", "",'App1'!D51)</f>
        <v/>
      </c>
      <c r="E51" s="1412" t="str">
        <f xml:space="preserve"> IF($C51 = "", "",'App1'!E51)</f>
        <v/>
      </c>
      <c r="F51" s="1411" t="str">
        <f xml:space="preserve"> IF($C51 = "", "",'App1'!F51)</f>
        <v/>
      </c>
      <c r="G51" s="1412" t="str">
        <f xml:space="preserve"> IF($C51 = "", "",'App1'!G51)</f>
        <v/>
      </c>
      <c r="H51" s="1412" t="str">
        <f xml:space="preserve"> IF($C51 = "", "",'App1'!H51)</f>
        <v/>
      </c>
      <c r="I51" s="1412" t="str">
        <f xml:space="preserve"> IF($C51 = "", "",'App1'!R51)</f>
        <v/>
      </c>
      <c r="J51" s="1412" t="str">
        <f xml:space="preserve"> IF($C51 = "", "",'App1'!U51)</f>
        <v/>
      </c>
      <c r="K51" s="1413" t="str">
        <f xml:space="preserve"> IF($C51 = "", "",'App1'!V51)</f>
        <v/>
      </c>
      <c r="L51" s="1413" t="str">
        <f xml:space="preserve"> IF($C51 = "", "",'App1'!W51)</f>
        <v/>
      </c>
      <c r="M51" s="1414" t="str">
        <f xml:space="preserve"> IF($C51 = "", "",'App1'!X51)</f>
        <v/>
      </c>
      <c r="N51" s="1413" t="str">
        <f xml:space="preserve"> IF($C51 = "", "",'App1'!Y51)</f>
        <v/>
      </c>
      <c r="O51" s="1412" t="str">
        <f xml:space="preserve"> IF($C51 = "", "",'App1'!Z51)</f>
        <v/>
      </c>
      <c r="P51" s="1415"/>
      <c r="Q51" s="1278"/>
      <c r="R51" s="1416"/>
      <c r="S51" s="529"/>
      <c r="T51" s="1417"/>
      <c r="U51" s="1418"/>
      <c r="V51" s="1418"/>
      <c r="W51" s="1278"/>
      <c r="X51" s="1630">
        <f t="shared" si="1"/>
        <v>0</v>
      </c>
      <c r="Y51" s="1418"/>
      <c r="Z51" s="1418"/>
      <c r="AA51" s="1417"/>
      <c r="AB51" s="1418"/>
      <c r="AC51" s="1418"/>
      <c r="AD51" s="1278"/>
      <c r="AE51" s="1630">
        <f t="shared" si="2"/>
        <v>0</v>
      </c>
      <c r="AF51" s="1422"/>
      <c r="AG51" s="1420"/>
      <c r="AH51" s="1420"/>
    </row>
    <row r="52" spans="2:34" ht="15.75" customHeight="1">
      <c r="B52" s="1421">
        <v>46</v>
      </c>
      <c r="C52" s="1411" t="str">
        <f>'App1'!C52</f>
        <v/>
      </c>
      <c r="D52" s="1412" t="str">
        <f xml:space="preserve"> IF($C52 = "", "",'App1'!D52)</f>
        <v/>
      </c>
      <c r="E52" s="1412" t="str">
        <f xml:space="preserve"> IF($C52 = "", "",'App1'!E52)</f>
        <v/>
      </c>
      <c r="F52" s="1411" t="str">
        <f xml:space="preserve"> IF($C52 = "", "",'App1'!F52)</f>
        <v/>
      </c>
      <c r="G52" s="1412" t="str">
        <f xml:space="preserve"> IF($C52 = "", "",'App1'!G52)</f>
        <v/>
      </c>
      <c r="H52" s="1412" t="str">
        <f xml:space="preserve"> IF($C52 = "", "",'App1'!H52)</f>
        <v/>
      </c>
      <c r="I52" s="1412" t="str">
        <f xml:space="preserve"> IF($C52 = "", "",'App1'!R52)</f>
        <v/>
      </c>
      <c r="J52" s="1412" t="str">
        <f xml:space="preserve"> IF($C52 = "", "",'App1'!U52)</f>
        <v/>
      </c>
      <c r="K52" s="1413" t="str">
        <f xml:space="preserve"> IF($C52 = "", "",'App1'!V52)</f>
        <v/>
      </c>
      <c r="L52" s="1413" t="str">
        <f xml:space="preserve"> IF($C52 = "", "",'App1'!W52)</f>
        <v/>
      </c>
      <c r="M52" s="1414" t="str">
        <f xml:space="preserve"> IF($C52 = "", "",'App1'!X52)</f>
        <v/>
      </c>
      <c r="N52" s="1413" t="str">
        <f xml:space="preserve"> IF($C52 = "", "",'App1'!Y52)</f>
        <v/>
      </c>
      <c r="O52" s="1412" t="str">
        <f xml:space="preserve"> IF($C52 = "", "",'App1'!Z52)</f>
        <v/>
      </c>
      <c r="P52" s="1415"/>
      <c r="Q52" s="1278"/>
      <c r="R52" s="1416"/>
      <c r="S52" s="529"/>
      <c r="T52" s="1417"/>
      <c r="U52" s="1418"/>
      <c r="V52" s="1418"/>
      <c r="W52" s="1278"/>
      <c r="X52" s="1630">
        <f t="shared" si="1"/>
        <v>0</v>
      </c>
      <c r="Y52" s="1418"/>
      <c r="Z52" s="1418"/>
      <c r="AA52" s="1417"/>
      <c r="AB52" s="1418"/>
      <c r="AC52" s="1418"/>
      <c r="AD52" s="1278"/>
      <c r="AE52" s="1630">
        <f t="shared" si="2"/>
        <v>0</v>
      </c>
      <c r="AF52" s="1422"/>
      <c r="AG52" s="1420"/>
      <c r="AH52" s="1420"/>
    </row>
    <row r="53" spans="2:34" ht="15.75" customHeight="1">
      <c r="B53" s="1421">
        <v>47</v>
      </c>
      <c r="C53" s="1411" t="str">
        <f>'App1'!C53</f>
        <v/>
      </c>
      <c r="D53" s="1412" t="str">
        <f xml:space="preserve"> IF($C53 = "", "",'App1'!D53)</f>
        <v/>
      </c>
      <c r="E53" s="1412" t="str">
        <f xml:space="preserve"> IF($C53 = "", "",'App1'!E53)</f>
        <v/>
      </c>
      <c r="F53" s="1411" t="str">
        <f xml:space="preserve"> IF($C53 = "", "",'App1'!F53)</f>
        <v/>
      </c>
      <c r="G53" s="1412" t="str">
        <f xml:space="preserve"> IF($C53 = "", "",'App1'!G53)</f>
        <v/>
      </c>
      <c r="H53" s="1412" t="str">
        <f xml:space="preserve"> IF($C53 = "", "",'App1'!H53)</f>
        <v/>
      </c>
      <c r="I53" s="1412" t="str">
        <f xml:space="preserve"> IF($C53 = "", "",'App1'!R53)</f>
        <v/>
      </c>
      <c r="J53" s="1412" t="str">
        <f xml:space="preserve"> IF($C53 = "", "",'App1'!U53)</f>
        <v/>
      </c>
      <c r="K53" s="1413" t="str">
        <f xml:space="preserve"> IF($C53 = "", "",'App1'!V53)</f>
        <v/>
      </c>
      <c r="L53" s="1413" t="str">
        <f xml:space="preserve"> IF($C53 = "", "",'App1'!W53)</f>
        <v/>
      </c>
      <c r="M53" s="1414" t="str">
        <f xml:space="preserve"> IF($C53 = "", "",'App1'!X53)</f>
        <v/>
      </c>
      <c r="N53" s="1413" t="str">
        <f xml:space="preserve"> IF($C53 = "", "",'App1'!Y53)</f>
        <v/>
      </c>
      <c r="O53" s="1412" t="str">
        <f xml:space="preserve"> IF($C53 = "", "",'App1'!Z53)</f>
        <v/>
      </c>
      <c r="P53" s="1415"/>
      <c r="Q53" s="1278"/>
      <c r="R53" s="1416"/>
      <c r="S53" s="529"/>
      <c r="T53" s="1417"/>
      <c r="U53" s="1418"/>
      <c r="V53" s="1418"/>
      <c r="W53" s="1278"/>
      <c r="X53" s="1630">
        <f t="shared" si="1"/>
        <v>0</v>
      </c>
      <c r="Y53" s="1418"/>
      <c r="Z53" s="1418"/>
      <c r="AA53" s="1417"/>
      <c r="AB53" s="1418"/>
      <c r="AC53" s="1418"/>
      <c r="AD53" s="1278"/>
      <c r="AE53" s="1630">
        <f t="shared" si="2"/>
        <v>0</v>
      </c>
      <c r="AF53" s="1422"/>
      <c r="AG53" s="1420"/>
      <c r="AH53" s="1420"/>
    </row>
    <row r="54" spans="2:34" ht="15.75" customHeight="1">
      <c r="B54" s="1421">
        <v>48</v>
      </c>
      <c r="C54" s="1411" t="str">
        <f>'App1'!C54</f>
        <v/>
      </c>
      <c r="D54" s="1412" t="str">
        <f xml:space="preserve"> IF($C54 = "", "",'App1'!D54)</f>
        <v/>
      </c>
      <c r="E54" s="1412" t="str">
        <f xml:space="preserve"> IF($C54 = "", "",'App1'!E54)</f>
        <v/>
      </c>
      <c r="F54" s="1411" t="str">
        <f xml:space="preserve"> IF($C54 = "", "",'App1'!F54)</f>
        <v/>
      </c>
      <c r="G54" s="1412" t="str">
        <f xml:space="preserve"> IF($C54 = "", "",'App1'!G54)</f>
        <v/>
      </c>
      <c r="H54" s="1412" t="str">
        <f xml:space="preserve"> IF($C54 = "", "",'App1'!H54)</f>
        <v/>
      </c>
      <c r="I54" s="1412" t="str">
        <f xml:space="preserve"> IF($C54 = "", "",'App1'!R54)</f>
        <v/>
      </c>
      <c r="J54" s="1412" t="str">
        <f xml:space="preserve"> IF($C54 = "", "",'App1'!U54)</f>
        <v/>
      </c>
      <c r="K54" s="1413" t="str">
        <f xml:space="preserve"> IF($C54 = "", "",'App1'!V54)</f>
        <v/>
      </c>
      <c r="L54" s="1413" t="str">
        <f xml:space="preserve"> IF($C54 = "", "",'App1'!W54)</f>
        <v/>
      </c>
      <c r="M54" s="1414" t="str">
        <f xml:space="preserve"> IF($C54 = "", "",'App1'!X54)</f>
        <v/>
      </c>
      <c r="N54" s="1413" t="str">
        <f xml:space="preserve"> IF($C54 = "", "",'App1'!Y54)</f>
        <v/>
      </c>
      <c r="O54" s="1412" t="str">
        <f xml:space="preserve"> IF($C54 = "", "",'App1'!Z54)</f>
        <v/>
      </c>
      <c r="P54" s="1415"/>
      <c r="Q54" s="1278"/>
      <c r="R54" s="1416"/>
      <c r="S54" s="529"/>
      <c r="T54" s="1417"/>
      <c r="U54" s="1418"/>
      <c r="V54" s="1418"/>
      <c r="W54" s="1278"/>
      <c r="X54" s="1630">
        <f t="shared" si="1"/>
        <v>0</v>
      </c>
      <c r="Y54" s="1418"/>
      <c r="Z54" s="1418"/>
      <c r="AA54" s="1417"/>
      <c r="AB54" s="1418"/>
      <c r="AC54" s="1418"/>
      <c r="AD54" s="1278"/>
      <c r="AE54" s="1630">
        <f t="shared" si="2"/>
        <v>0</v>
      </c>
      <c r="AF54" s="1422"/>
      <c r="AG54" s="1420"/>
      <c r="AH54" s="1420"/>
    </row>
    <row r="55" spans="2:34" ht="15.75" customHeight="1">
      <c r="B55" s="1421">
        <v>49</v>
      </c>
      <c r="C55" s="1411" t="str">
        <f>'App1'!C55</f>
        <v/>
      </c>
      <c r="D55" s="1412" t="str">
        <f xml:space="preserve"> IF($C55 = "", "",'App1'!D55)</f>
        <v/>
      </c>
      <c r="E55" s="1412" t="str">
        <f xml:space="preserve"> IF($C55 = "", "",'App1'!E55)</f>
        <v/>
      </c>
      <c r="F55" s="1411" t="str">
        <f xml:space="preserve"> IF($C55 = "", "",'App1'!F55)</f>
        <v/>
      </c>
      <c r="G55" s="1412" t="str">
        <f xml:space="preserve"> IF($C55 = "", "",'App1'!G55)</f>
        <v/>
      </c>
      <c r="H55" s="1412" t="str">
        <f xml:space="preserve"> IF($C55 = "", "",'App1'!H55)</f>
        <v/>
      </c>
      <c r="I55" s="1412" t="str">
        <f xml:space="preserve"> IF($C55 = "", "",'App1'!R55)</f>
        <v/>
      </c>
      <c r="J55" s="1412" t="str">
        <f xml:space="preserve"> IF($C55 = "", "",'App1'!U55)</f>
        <v/>
      </c>
      <c r="K55" s="1413" t="str">
        <f xml:space="preserve"> IF($C55 = "", "",'App1'!V55)</f>
        <v/>
      </c>
      <c r="L55" s="1413" t="str">
        <f xml:space="preserve"> IF($C55 = "", "",'App1'!W55)</f>
        <v/>
      </c>
      <c r="M55" s="1414" t="str">
        <f xml:space="preserve"> IF($C55 = "", "",'App1'!X55)</f>
        <v/>
      </c>
      <c r="N55" s="1413" t="str">
        <f xml:space="preserve"> IF($C55 = "", "",'App1'!Y55)</f>
        <v/>
      </c>
      <c r="O55" s="1412" t="str">
        <f xml:space="preserve"> IF($C55 = "", "",'App1'!Z55)</f>
        <v/>
      </c>
      <c r="P55" s="1415"/>
      <c r="Q55" s="1278"/>
      <c r="R55" s="1416"/>
      <c r="S55" s="529"/>
      <c r="T55" s="1417"/>
      <c r="U55" s="1418"/>
      <c r="V55" s="1418"/>
      <c r="W55" s="1278"/>
      <c r="X55" s="1630">
        <f t="shared" si="1"/>
        <v>0</v>
      </c>
      <c r="Y55" s="1418"/>
      <c r="Z55" s="1418"/>
      <c r="AA55" s="1417"/>
      <c r="AB55" s="1418"/>
      <c r="AC55" s="1418"/>
      <c r="AD55" s="1278"/>
      <c r="AE55" s="1630">
        <f t="shared" si="2"/>
        <v>0</v>
      </c>
      <c r="AF55" s="1422"/>
      <c r="AG55" s="1420"/>
      <c r="AH55" s="1420"/>
    </row>
    <row r="56" spans="2:34" ht="15.75" customHeight="1">
      <c r="B56" s="1421">
        <v>50</v>
      </c>
      <c r="C56" s="1411" t="str">
        <f>'App1'!C56</f>
        <v/>
      </c>
      <c r="D56" s="1412" t="str">
        <f xml:space="preserve"> IF($C56 = "", "",'App1'!D56)</f>
        <v/>
      </c>
      <c r="E56" s="1412" t="str">
        <f xml:space="preserve"> IF($C56 = "", "",'App1'!E56)</f>
        <v/>
      </c>
      <c r="F56" s="1411" t="str">
        <f xml:space="preserve"> IF($C56 = "", "",'App1'!F56)</f>
        <v/>
      </c>
      <c r="G56" s="1412" t="str">
        <f xml:space="preserve"> IF($C56 = "", "",'App1'!G56)</f>
        <v/>
      </c>
      <c r="H56" s="1412" t="str">
        <f xml:space="preserve"> IF($C56 = "", "",'App1'!H56)</f>
        <v/>
      </c>
      <c r="I56" s="1412" t="str">
        <f xml:space="preserve"> IF($C56 = "", "",'App1'!R56)</f>
        <v/>
      </c>
      <c r="J56" s="1412" t="str">
        <f xml:space="preserve"> IF($C56 = "", "",'App1'!U56)</f>
        <v/>
      </c>
      <c r="K56" s="1413" t="str">
        <f xml:space="preserve"> IF($C56 = "", "",'App1'!V56)</f>
        <v/>
      </c>
      <c r="L56" s="1413" t="str">
        <f xml:space="preserve"> IF($C56 = "", "",'App1'!W56)</f>
        <v/>
      </c>
      <c r="M56" s="1414" t="str">
        <f xml:space="preserve"> IF($C56 = "", "",'App1'!X56)</f>
        <v/>
      </c>
      <c r="N56" s="1413" t="str">
        <f xml:space="preserve"> IF($C56 = "", "",'App1'!Y56)</f>
        <v/>
      </c>
      <c r="O56" s="1412" t="str">
        <f xml:space="preserve"> IF($C56 = "", "",'App1'!Z56)</f>
        <v/>
      </c>
      <c r="P56" s="1415"/>
      <c r="Q56" s="1278"/>
      <c r="R56" s="1416"/>
      <c r="S56" s="529"/>
      <c r="T56" s="1417"/>
      <c r="U56" s="1418"/>
      <c r="V56" s="1418"/>
      <c r="W56" s="1278"/>
      <c r="X56" s="1630">
        <f t="shared" si="1"/>
        <v>0</v>
      </c>
      <c r="Y56" s="1418"/>
      <c r="Z56" s="1418"/>
      <c r="AA56" s="1417"/>
      <c r="AB56" s="1418"/>
      <c r="AC56" s="1418"/>
      <c r="AD56" s="1278"/>
      <c r="AE56" s="1630">
        <f t="shared" si="2"/>
        <v>0</v>
      </c>
      <c r="AF56" s="1422"/>
      <c r="AG56" s="1420"/>
      <c r="AH56" s="1420"/>
    </row>
    <row r="57" spans="2:34" ht="15.75" customHeight="1">
      <c r="B57" s="1421">
        <v>51</v>
      </c>
      <c r="C57" s="1411" t="str">
        <f>'App1'!C57</f>
        <v/>
      </c>
      <c r="D57" s="1412" t="str">
        <f xml:space="preserve"> IF($C57 = "", "",'App1'!D57)</f>
        <v/>
      </c>
      <c r="E57" s="1412" t="str">
        <f xml:space="preserve"> IF($C57 = "", "",'App1'!E57)</f>
        <v/>
      </c>
      <c r="F57" s="1411" t="str">
        <f xml:space="preserve"> IF($C57 = "", "",'App1'!F57)</f>
        <v/>
      </c>
      <c r="G57" s="1412" t="str">
        <f xml:space="preserve"> IF($C57 = "", "",'App1'!G57)</f>
        <v/>
      </c>
      <c r="H57" s="1412" t="str">
        <f xml:space="preserve"> IF($C57 = "", "",'App1'!H57)</f>
        <v/>
      </c>
      <c r="I57" s="1412" t="str">
        <f xml:space="preserve"> IF($C57 = "", "",'App1'!R57)</f>
        <v/>
      </c>
      <c r="J57" s="1412" t="str">
        <f xml:space="preserve"> IF($C57 = "", "",'App1'!U57)</f>
        <v/>
      </c>
      <c r="K57" s="1413" t="str">
        <f xml:space="preserve"> IF($C57 = "", "",'App1'!V57)</f>
        <v/>
      </c>
      <c r="L57" s="1413" t="str">
        <f xml:space="preserve"> IF($C57 = "", "",'App1'!W57)</f>
        <v/>
      </c>
      <c r="M57" s="1414" t="str">
        <f xml:space="preserve"> IF($C57 = "", "",'App1'!X57)</f>
        <v/>
      </c>
      <c r="N57" s="1413" t="str">
        <f xml:space="preserve"> IF($C57 = "", "",'App1'!Y57)</f>
        <v/>
      </c>
      <c r="O57" s="1412" t="str">
        <f xml:space="preserve"> IF($C57 = "", "",'App1'!Z57)</f>
        <v/>
      </c>
      <c r="P57" s="1415"/>
      <c r="Q57" s="1278"/>
      <c r="R57" s="1416"/>
      <c r="S57" s="529"/>
      <c r="T57" s="1417"/>
      <c r="U57" s="1418"/>
      <c r="V57" s="1418"/>
      <c r="W57" s="1278"/>
      <c r="X57" s="1630">
        <f t="shared" si="1"/>
        <v>0</v>
      </c>
      <c r="Y57" s="1418"/>
      <c r="Z57" s="1418"/>
      <c r="AA57" s="1417"/>
      <c r="AB57" s="1418"/>
      <c r="AC57" s="1418"/>
      <c r="AD57" s="1278"/>
      <c r="AE57" s="1630">
        <f t="shared" si="2"/>
        <v>0</v>
      </c>
      <c r="AF57" s="1422"/>
      <c r="AG57" s="1420"/>
      <c r="AH57" s="1420"/>
    </row>
    <row r="58" spans="2:34" ht="15.75" customHeight="1">
      <c r="B58" s="1421">
        <v>52</v>
      </c>
      <c r="C58" s="1411" t="str">
        <f>'App1'!C58</f>
        <v/>
      </c>
      <c r="D58" s="1412" t="str">
        <f xml:space="preserve"> IF($C58 = "", "",'App1'!D58)</f>
        <v/>
      </c>
      <c r="E58" s="1412" t="str">
        <f xml:space="preserve"> IF($C58 = "", "",'App1'!E58)</f>
        <v/>
      </c>
      <c r="F58" s="1411" t="str">
        <f xml:space="preserve"> IF($C58 = "", "",'App1'!F58)</f>
        <v/>
      </c>
      <c r="G58" s="1412" t="str">
        <f xml:space="preserve"> IF($C58 = "", "",'App1'!G58)</f>
        <v/>
      </c>
      <c r="H58" s="1412" t="str">
        <f xml:space="preserve"> IF($C58 = "", "",'App1'!H58)</f>
        <v/>
      </c>
      <c r="I58" s="1412" t="str">
        <f xml:space="preserve"> IF($C58 = "", "",'App1'!R58)</f>
        <v/>
      </c>
      <c r="J58" s="1412" t="str">
        <f xml:space="preserve"> IF($C58 = "", "",'App1'!U58)</f>
        <v/>
      </c>
      <c r="K58" s="1413" t="str">
        <f xml:space="preserve"> IF($C58 = "", "",'App1'!V58)</f>
        <v/>
      </c>
      <c r="L58" s="1413" t="str">
        <f xml:space="preserve"> IF($C58 = "", "",'App1'!W58)</f>
        <v/>
      </c>
      <c r="M58" s="1414" t="str">
        <f xml:space="preserve"> IF($C58 = "", "",'App1'!X58)</f>
        <v/>
      </c>
      <c r="N58" s="1413" t="str">
        <f xml:space="preserve"> IF($C58 = "", "",'App1'!Y58)</f>
        <v/>
      </c>
      <c r="O58" s="1412" t="str">
        <f xml:space="preserve"> IF($C58 = "", "",'App1'!Z58)</f>
        <v/>
      </c>
      <c r="P58" s="1415"/>
      <c r="Q58" s="1278"/>
      <c r="R58" s="1416"/>
      <c r="S58" s="529"/>
      <c r="T58" s="1417"/>
      <c r="U58" s="1418"/>
      <c r="V58" s="1418"/>
      <c r="W58" s="1278"/>
      <c r="X58" s="1630">
        <f t="shared" si="1"/>
        <v>0</v>
      </c>
      <c r="Y58" s="1418"/>
      <c r="Z58" s="1418"/>
      <c r="AA58" s="1417"/>
      <c r="AB58" s="1418"/>
      <c r="AC58" s="1418"/>
      <c r="AD58" s="1278"/>
      <c r="AE58" s="1630">
        <f t="shared" si="2"/>
        <v>0</v>
      </c>
      <c r="AF58" s="1422"/>
      <c r="AG58" s="1420"/>
      <c r="AH58" s="1420"/>
    </row>
    <row r="59" spans="2:34" ht="15.6" customHeight="1">
      <c r="B59" s="1421">
        <v>53</v>
      </c>
      <c r="C59" s="1411" t="str">
        <f>'App1'!C59</f>
        <v/>
      </c>
      <c r="D59" s="1412" t="str">
        <f xml:space="preserve"> IF($C59 = "", "",'App1'!D59)</f>
        <v/>
      </c>
      <c r="E59" s="1412" t="str">
        <f xml:space="preserve"> IF($C59 = "", "",'App1'!E59)</f>
        <v/>
      </c>
      <c r="F59" s="1411" t="str">
        <f xml:space="preserve"> IF($C59 = "", "",'App1'!F59)</f>
        <v/>
      </c>
      <c r="G59" s="1412" t="str">
        <f xml:space="preserve"> IF($C59 = "", "",'App1'!G59)</f>
        <v/>
      </c>
      <c r="H59" s="1412" t="str">
        <f xml:space="preserve"> IF($C59 = "", "",'App1'!H59)</f>
        <v/>
      </c>
      <c r="I59" s="1412" t="str">
        <f xml:space="preserve"> IF($C59 = "", "",'App1'!R59)</f>
        <v/>
      </c>
      <c r="J59" s="1412" t="str">
        <f xml:space="preserve"> IF($C59 = "", "",'App1'!U59)</f>
        <v/>
      </c>
      <c r="K59" s="1413" t="str">
        <f xml:space="preserve"> IF($C59 = "", "",'App1'!V59)</f>
        <v/>
      </c>
      <c r="L59" s="1413" t="str">
        <f xml:space="preserve"> IF($C59 = "", "",'App1'!W59)</f>
        <v/>
      </c>
      <c r="M59" s="1414" t="str">
        <f xml:space="preserve"> IF($C59 = "", "",'App1'!X59)</f>
        <v/>
      </c>
      <c r="N59" s="1413" t="str">
        <f xml:space="preserve"> IF($C59 = "", "",'App1'!Y59)</f>
        <v/>
      </c>
      <c r="O59" s="1412" t="str">
        <f xml:space="preserve"> IF($C59 = "", "",'App1'!Z59)</f>
        <v/>
      </c>
      <c r="P59" s="1415"/>
      <c r="Q59" s="1278"/>
      <c r="R59" s="1416"/>
      <c r="S59" s="529"/>
      <c r="T59" s="1417"/>
      <c r="U59" s="1418"/>
      <c r="V59" s="1418"/>
      <c r="W59" s="1278"/>
      <c r="X59" s="1630">
        <f t="shared" si="1"/>
        <v>0</v>
      </c>
      <c r="Y59" s="1418"/>
      <c r="Z59" s="1418"/>
      <c r="AA59" s="1417"/>
      <c r="AB59" s="1418"/>
      <c r="AC59" s="1418"/>
      <c r="AD59" s="1278"/>
      <c r="AE59" s="1630">
        <f t="shared" si="2"/>
        <v>0</v>
      </c>
      <c r="AF59" s="1422"/>
      <c r="AG59" s="1420"/>
      <c r="AH59" s="1420"/>
    </row>
    <row r="60" spans="2:34" ht="15.75" customHeight="1">
      <c r="B60" s="1421">
        <v>54</v>
      </c>
      <c r="C60" s="1411" t="str">
        <f>'App1'!C60</f>
        <v/>
      </c>
      <c r="D60" s="1412" t="str">
        <f xml:space="preserve"> IF($C60 = "", "",'App1'!D60)</f>
        <v/>
      </c>
      <c r="E60" s="1412" t="str">
        <f xml:space="preserve"> IF($C60 = "", "",'App1'!E60)</f>
        <v/>
      </c>
      <c r="F60" s="1411" t="str">
        <f xml:space="preserve"> IF($C60 = "", "",'App1'!F60)</f>
        <v/>
      </c>
      <c r="G60" s="1412" t="str">
        <f xml:space="preserve"> IF($C60 = "", "",'App1'!G60)</f>
        <v/>
      </c>
      <c r="H60" s="1412" t="str">
        <f xml:space="preserve"> IF($C60 = "", "",'App1'!H60)</f>
        <v/>
      </c>
      <c r="I60" s="1412" t="str">
        <f xml:space="preserve"> IF($C60 = "", "",'App1'!R60)</f>
        <v/>
      </c>
      <c r="J60" s="1412" t="str">
        <f xml:space="preserve"> IF($C60 = "", "",'App1'!U60)</f>
        <v/>
      </c>
      <c r="K60" s="1413" t="str">
        <f xml:space="preserve"> IF($C60 = "", "",'App1'!V60)</f>
        <v/>
      </c>
      <c r="L60" s="1413" t="str">
        <f xml:space="preserve"> IF($C60 = "", "",'App1'!W60)</f>
        <v/>
      </c>
      <c r="M60" s="1414" t="str">
        <f xml:space="preserve"> IF($C60 = "", "",'App1'!X60)</f>
        <v/>
      </c>
      <c r="N60" s="1413" t="str">
        <f xml:space="preserve"> IF($C60 = "", "",'App1'!Y60)</f>
        <v/>
      </c>
      <c r="O60" s="1412" t="str">
        <f xml:space="preserve"> IF($C60 = "", "",'App1'!Z60)</f>
        <v/>
      </c>
      <c r="P60" s="1415"/>
      <c r="Q60" s="1278"/>
      <c r="R60" s="1416"/>
      <c r="S60" s="529"/>
      <c r="T60" s="1417"/>
      <c r="U60" s="1418"/>
      <c r="V60" s="1418"/>
      <c r="W60" s="1278"/>
      <c r="X60" s="1630">
        <f t="shared" si="1"/>
        <v>0</v>
      </c>
      <c r="Y60" s="1418"/>
      <c r="Z60" s="1418"/>
      <c r="AA60" s="1417"/>
      <c r="AB60" s="1418"/>
      <c r="AC60" s="1418"/>
      <c r="AD60" s="1278"/>
      <c r="AE60" s="1630">
        <f t="shared" si="2"/>
        <v>0</v>
      </c>
      <c r="AF60" s="1422"/>
      <c r="AG60" s="1420"/>
      <c r="AH60" s="1420"/>
    </row>
    <row r="61" spans="2:34" ht="15.75" customHeight="1">
      <c r="B61" s="1421">
        <v>55</v>
      </c>
      <c r="C61" s="1411" t="str">
        <f>'App1'!C61</f>
        <v/>
      </c>
      <c r="D61" s="1412" t="str">
        <f xml:space="preserve"> IF($C61 = "", "",'App1'!D61)</f>
        <v/>
      </c>
      <c r="E61" s="1412" t="str">
        <f xml:space="preserve"> IF($C61 = "", "",'App1'!E61)</f>
        <v/>
      </c>
      <c r="F61" s="1411" t="str">
        <f xml:space="preserve"> IF($C61 = "", "",'App1'!F61)</f>
        <v/>
      </c>
      <c r="G61" s="1412" t="str">
        <f xml:space="preserve"> IF($C61 = "", "",'App1'!G61)</f>
        <v/>
      </c>
      <c r="H61" s="1412" t="str">
        <f xml:space="preserve"> IF($C61 = "", "",'App1'!H61)</f>
        <v/>
      </c>
      <c r="I61" s="1412" t="str">
        <f xml:space="preserve"> IF($C61 = "", "",'App1'!R61)</f>
        <v/>
      </c>
      <c r="J61" s="1412" t="str">
        <f xml:space="preserve"> IF($C61 = "", "",'App1'!U61)</f>
        <v/>
      </c>
      <c r="K61" s="1413" t="str">
        <f xml:space="preserve"> IF($C61 = "", "",'App1'!V61)</f>
        <v/>
      </c>
      <c r="L61" s="1413" t="str">
        <f xml:space="preserve"> IF($C61 = "", "",'App1'!W61)</f>
        <v/>
      </c>
      <c r="M61" s="1414" t="str">
        <f xml:space="preserve"> IF($C61 = "", "",'App1'!X61)</f>
        <v/>
      </c>
      <c r="N61" s="1413" t="str">
        <f xml:space="preserve"> IF($C61 = "", "",'App1'!Y61)</f>
        <v/>
      </c>
      <c r="O61" s="1412" t="str">
        <f xml:space="preserve"> IF($C61 = "", "",'App1'!Z61)</f>
        <v/>
      </c>
      <c r="P61" s="1415"/>
      <c r="Q61" s="1278"/>
      <c r="R61" s="1416"/>
      <c r="S61" s="529"/>
      <c r="T61" s="1417"/>
      <c r="U61" s="1418"/>
      <c r="V61" s="1418"/>
      <c r="W61" s="1278"/>
      <c r="X61" s="1630">
        <f t="shared" si="1"/>
        <v>0</v>
      </c>
      <c r="Y61" s="1418"/>
      <c r="Z61" s="1418"/>
      <c r="AA61" s="1417"/>
      <c r="AB61" s="1418"/>
      <c r="AC61" s="1418"/>
      <c r="AD61" s="1278"/>
      <c r="AE61" s="1630">
        <f t="shared" si="2"/>
        <v>0</v>
      </c>
      <c r="AF61" s="1422"/>
      <c r="AG61" s="1420"/>
      <c r="AH61" s="1420"/>
    </row>
    <row r="62" spans="2:34" ht="15.75" customHeight="1">
      <c r="B62" s="1421">
        <v>56</v>
      </c>
      <c r="C62" s="1411" t="str">
        <f>'App1'!C62</f>
        <v/>
      </c>
      <c r="D62" s="1412" t="str">
        <f xml:space="preserve"> IF($C62 = "", "",'App1'!D62)</f>
        <v/>
      </c>
      <c r="E62" s="1412" t="str">
        <f xml:space="preserve"> IF($C62 = "", "",'App1'!E62)</f>
        <v/>
      </c>
      <c r="F62" s="1411" t="str">
        <f xml:space="preserve"> IF($C62 = "", "",'App1'!F62)</f>
        <v/>
      </c>
      <c r="G62" s="1412" t="str">
        <f xml:space="preserve"> IF($C62 = "", "",'App1'!G62)</f>
        <v/>
      </c>
      <c r="H62" s="1412" t="str">
        <f xml:space="preserve"> IF($C62 = "", "",'App1'!H62)</f>
        <v/>
      </c>
      <c r="I62" s="1412" t="str">
        <f xml:space="preserve"> IF($C62 = "", "",'App1'!R62)</f>
        <v/>
      </c>
      <c r="J62" s="1412" t="str">
        <f xml:space="preserve"> IF($C62 = "", "",'App1'!U62)</f>
        <v/>
      </c>
      <c r="K62" s="1413" t="str">
        <f xml:space="preserve"> IF($C62 = "", "",'App1'!V62)</f>
        <v/>
      </c>
      <c r="L62" s="1413" t="str">
        <f xml:space="preserve"> IF($C62 = "", "",'App1'!W62)</f>
        <v/>
      </c>
      <c r="M62" s="1414" t="str">
        <f xml:space="preserve"> IF($C62 = "", "",'App1'!X62)</f>
        <v/>
      </c>
      <c r="N62" s="1413" t="str">
        <f xml:space="preserve"> IF($C62 = "", "",'App1'!Y62)</f>
        <v/>
      </c>
      <c r="O62" s="1412" t="str">
        <f xml:space="preserve"> IF($C62 = "", "",'App1'!Z62)</f>
        <v/>
      </c>
      <c r="P62" s="1415"/>
      <c r="Q62" s="1278"/>
      <c r="R62" s="1416"/>
      <c r="S62" s="529"/>
      <c r="T62" s="1417"/>
      <c r="U62" s="1418"/>
      <c r="V62" s="1418"/>
      <c r="W62" s="1278"/>
      <c r="X62" s="1630">
        <f t="shared" si="1"/>
        <v>0</v>
      </c>
      <c r="Y62" s="1418"/>
      <c r="Z62" s="1418"/>
      <c r="AA62" s="1417"/>
      <c r="AB62" s="1418"/>
      <c r="AC62" s="1418"/>
      <c r="AD62" s="1278"/>
      <c r="AE62" s="1630">
        <f t="shared" si="2"/>
        <v>0</v>
      </c>
      <c r="AF62" s="1422"/>
      <c r="AG62" s="1420"/>
      <c r="AH62" s="1420"/>
    </row>
    <row r="63" spans="2:34" ht="15.75" customHeight="1">
      <c r="B63" s="1421">
        <v>57</v>
      </c>
      <c r="C63" s="1411" t="str">
        <f>'App1'!C63</f>
        <v/>
      </c>
      <c r="D63" s="1412" t="str">
        <f xml:space="preserve"> IF($C63 = "", "",'App1'!D63)</f>
        <v/>
      </c>
      <c r="E63" s="1412" t="str">
        <f xml:space="preserve"> IF($C63 = "", "",'App1'!E63)</f>
        <v/>
      </c>
      <c r="F63" s="1411" t="str">
        <f xml:space="preserve"> IF($C63 = "", "",'App1'!F63)</f>
        <v/>
      </c>
      <c r="G63" s="1412" t="str">
        <f xml:space="preserve"> IF($C63 = "", "",'App1'!G63)</f>
        <v/>
      </c>
      <c r="H63" s="1412" t="str">
        <f xml:space="preserve"> IF($C63 = "", "",'App1'!H63)</f>
        <v/>
      </c>
      <c r="I63" s="1412" t="str">
        <f xml:space="preserve"> IF($C63 = "", "",'App1'!R63)</f>
        <v/>
      </c>
      <c r="J63" s="1412" t="str">
        <f xml:space="preserve"> IF($C63 = "", "",'App1'!U63)</f>
        <v/>
      </c>
      <c r="K63" s="1413" t="str">
        <f xml:space="preserve"> IF($C63 = "", "",'App1'!V63)</f>
        <v/>
      </c>
      <c r="L63" s="1413" t="str">
        <f xml:space="preserve"> IF($C63 = "", "",'App1'!W63)</f>
        <v/>
      </c>
      <c r="M63" s="1414" t="str">
        <f xml:space="preserve"> IF($C63 = "", "",'App1'!X63)</f>
        <v/>
      </c>
      <c r="N63" s="1413" t="str">
        <f xml:space="preserve"> IF($C63 = "", "",'App1'!Y63)</f>
        <v/>
      </c>
      <c r="O63" s="1412" t="str">
        <f xml:space="preserve"> IF($C63 = "", "",'App1'!Z63)</f>
        <v/>
      </c>
      <c r="P63" s="1415"/>
      <c r="Q63" s="1278"/>
      <c r="R63" s="1416"/>
      <c r="S63" s="529"/>
      <c r="T63" s="1417"/>
      <c r="U63" s="1418"/>
      <c r="V63" s="1418"/>
      <c r="W63" s="1278"/>
      <c r="X63" s="1630">
        <f t="shared" si="1"/>
        <v>0</v>
      </c>
      <c r="Y63" s="1418"/>
      <c r="Z63" s="1418"/>
      <c r="AA63" s="1417"/>
      <c r="AB63" s="1418"/>
      <c r="AC63" s="1418"/>
      <c r="AD63" s="1278"/>
      <c r="AE63" s="1630">
        <f t="shared" si="2"/>
        <v>0</v>
      </c>
      <c r="AF63" s="1422"/>
      <c r="AG63" s="1420"/>
      <c r="AH63" s="1420"/>
    </row>
    <row r="64" spans="2:34" ht="15.75" customHeight="1">
      <c r="B64" s="1421">
        <v>58</v>
      </c>
      <c r="C64" s="1411" t="str">
        <f>'App1'!C64</f>
        <v/>
      </c>
      <c r="D64" s="1412" t="str">
        <f xml:space="preserve"> IF($C64 = "", "",'App1'!D64)</f>
        <v/>
      </c>
      <c r="E64" s="1412" t="str">
        <f xml:space="preserve"> IF($C64 = "", "",'App1'!E64)</f>
        <v/>
      </c>
      <c r="F64" s="1411" t="str">
        <f xml:space="preserve"> IF($C64 = "", "",'App1'!F64)</f>
        <v/>
      </c>
      <c r="G64" s="1412" t="str">
        <f xml:space="preserve"> IF($C64 = "", "",'App1'!G64)</f>
        <v/>
      </c>
      <c r="H64" s="1412" t="str">
        <f xml:space="preserve"> IF($C64 = "", "",'App1'!H64)</f>
        <v/>
      </c>
      <c r="I64" s="1412" t="str">
        <f xml:space="preserve"> IF($C64 = "", "",'App1'!R64)</f>
        <v/>
      </c>
      <c r="J64" s="1412" t="str">
        <f xml:space="preserve"> IF($C64 = "", "",'App1'!U64)</f>
        <v/>
      </c>
      <c r="K64" s="1413" t="str">
        <f xml:space="preserve"> IF($C64 = "", "",'App1'!V64)</f>
        <v/>
      </c>
      <c r="L64" s="1413" t="str">
        <f xml:space="preserve"> IF($C64 = "", "",'App1'!W64)</f>
        <v/>
      </c>
      <c r="M64" s="1414" t="str">
        <f xml:space="preserve"> IF($C64 = "", "",'App1'!X64)</f>
        <v/>
      </c>
      <c r="N64" s="1413" t="str">
        <f xml:space="preserve"> IF($C64 = "", "",'App1'!Y64)</f>
        <v/>
      </c>
      <c r="O64" s="1412" t="str">
        <f xml:space="preserve"> IF($C64 = "", "",'App1'!Z64)</f>
        <v/>
      </c>
      <c r="P64" s="1415"/>
      <c r="Q64" s="1278"/>
      <c r="R64" s="1416"/>
      <c r="S64" s="529"/>
      <c r="T64" s="1417"/>
      <c r="U64" s="1418"/>
      <c r="V64" s="1418"/>
      <c r="W64" s="1278"/>
      <c r="X64" s="1630">
        <f t="shared" si="1"/>
        <v>0</v>
      </c>
      <c r="Y64" s="1418"/>
      <c r="Z64" s="1418"/>
      <c r="AA64" s="1417"/>
      <c r="AB64" s="1418"/>
      <c r="AC64" s="1418"/>
      <c r="AD64" s="1278"/>
      <c r="AE64" s="1630">
        <f t="shared" si="2"/>
        <v>0</v>
      </c>
      <c r="AF64" s="1422"/>
      <c r="AG64" s="1420"/>
      <c r="AH64" s="1420"/>
    </row>
    <row r="65" spans="2:34" ht="15.75" customHeight="1">
      <c r="B65" s="1421">
        <v>59</v>
      </c>
      <c r="C65" s="1411" t="str">
        <f>'App1'!C65</f>
        <v/>
      </c>
      <c r="D65" s="1412" t="str">
        <f xml:space="preserve"> IF($C65 = "", "",'App1'!D65)</f>
        <v/>
      </c>
      <c r="E65" s="1412" t="str">
        <f xml:space="preserve"> IF($C65 = "", "",'App1'!E65)</f>
        <v/>
      </c>
      <c r="F65" s="1411" t="str">
        <f xml:space="preserve"> IF($C65 = "", "",'App1'!F65)</f>
        <v/>
      </c>
      <c r="G65" s="1412" t="str">
        <f xml:space="preserve"> IF($C65 = "", "",'App1'!G65)</f>
        <v/>
      </c>
      <c r="H65" s="1412" t="str">
        <f xml:space="preserve"> IF($C65 = "", "",'App1'!H65)</f>
        <v/>
      </c>
      <c r="I65" s="1412" t="str">
        <f xml:space="preserve"> IF($C65 = "", "",'App1'!R65)</f>
        <v/>
      </c>
      <c r="J65" s="1412" t="str">
        <f xml:space="preserve"> IF($C65 = "", "",'App1'!U65)</f>
        <v/>
      </c>
      <c r="K65" s="1413" t="str">
        <f xml:space="preserve"> IF($C65 = "", "",'App1'!V65)</f>
        <v/>
      </c>
      <c r="L65" s="1413" t="str">
        <f xml:space="preserve"> IF($C65 = "", "",'App1'!W65)</f>
        <v/>
      </c>
      <c r="M65" s="1414" t="str">
        <f xml:space="preserve"> IF($C65 = "", "",'App1'!X65)</f>
        <v/>
      </c>
      <c r="N65" s="1413" t="str">
        <f xml:space="preserve"> IF($C65 = "", "",'App1'!Y65)</f>
        <v/>
      </c>
      <c r="O65" s="1412" t="str">
        <f xml:space="preserve"> IF($C65 = "", "",'App1'!Z65)</f>
        <v/>
      </c>
      <c r="P65" s="1415"/>
      <c r="Q65" s="1278"/>
      <c r="R65" s="1416"/>
      <c r="S65" s="529"/>
      <c r="T65" s="1417"/>
      <c r="U65" s="1418"/>
      <c r="V65" s="1418"/>
      <c r="W65" s="1278"/>
      <c r="X65" s="1630">
        <f t="shared" si="1"/>
        <v>0</v>
      </c>
      <c r="Y65" s="1418"/>
      <c r="Z65" s="1418"/>
      <c r="AA65" s="1417"/>
      <c r="AB65" s="1418"/>
      <c r="AC65" s="1418"/>
      <c r="AD65" s="1278"/>
      <c r="AE65" s="1630">
        <f t="shared" si="2"/>
        <v>0</v>
      </c>
      <c r="AF65" s="1422"/>
      <c r="AG65" s="1420"/>
      <c r="AH65" s="1420"/>
    </row>
    <row r="66" spans="2:34" ht="15.75" customHeight="1">
      <c r="B66" s="1421">
        <v>60</v>
      </c>
      <c r="C66" s="1411" t="str">
        <f>'App1'!C66</f>
        <v/>
      </c>
      <c r="D66" s="1412" t="str">
        <f xml:space="preserve"> IF($C66 = "", "",'App1'!D66)</f>
        <v/>
      </c>
      <c r="E66" s="1412" t="str">
        <f xml:space="preserve"> IF($C66 = "", "",'App1'!E66)</f>
        <v/>
      </c>
      <c r="F66" s="1411" t="str">
        <f xml:space="preserve"> IF($C66 = "", "",'App1'!F66)</f>
        <v/>
      </c>
      <c r="G66" s="1412" t="str">
        <f xml:space="preserve"> IF($C66 = "", "",'App1'!G66)</f>
        <v/>
      </c>
      <c r="H66" s="1412" t="str">
        <f xml:space="preserve"> IF($C66 = "", "",'App1'!H66)</f>
        <v/>
      </c>
      <c r="I66" s="1412" t="str">
        <f xml:space="preserve"> IF($C66 = "", "",'App1'!R66)</f>
        <v/>
      </c>
      <c r="J66" s="1412" t="str">
        <f xml:space="preserve"> IF($C66 = "", "",'App1'!U66)</f>
        <v/>
      </c>
      <c r="K66" s="1413" t="str">
        <f xml:space="preserve"> IF($C66 = "", "",'App1'!V66)</f>
        <v/>
      </c>
      <c r="L66" s="1413" t="str">
        <f xml:space="preserve"> IF($C66 = "", "",'App1'!W66)</f>
        <v/>
      </c>
      <c r="M66" s="1414" t="str">
        <f xml:space="preserve"> IF($C66 = "", "",'App1'!X66)</f>
        <v/>
      </c>
      <c r="N66" s="1413" t="str">
        <f xml:space="preserve"> IF($C66 = "", "",'App1'!Y66)</f>
        <v/>
      </c>
      <c r="O66" s="1412" t="str">
        <f xml:space="preserve"> IF($C66 = "", "",'App1'!Z66)</f>
        <v/>
      </c>
      <c r="P66" s="1415"/>
      <c r="Q66" s="1278"/>
      <c r="R66" s="1416"/>
      <c r="S66" s="529"/>
      <c r="T66" s="1417"/>
      <c r="U66" s="1418"/>
      <c r="V66" s="1418"/>
      <c r="W66" s="1278"/>
      <c r="X66" s="1630">
        <f t="shared" si="1"/>
        <v>0</v>
      </c>
      <c r="Y66" s="1418"/>
      <c r="Z66" s="1418"/>
      <c r="AA66" s="1417"/>
      <c r="AB66" s="1418"/>
      <c r="AC66" s="1418"/>
      <c r="AD66" s="1278"/>
      <c r="AE66" s="1630">
        <f t="shared" si="2"/>
        <v>0</v>
      </c>
      <c r="AF66" s="1422"/>
      <c r="AG66" s="1420"/>
      <c r="AH66" s="1420"/>
    </row>
    <row r="67" spans="2:34" ht="15.75" customHeight="1">
      <c r="B67" s="1421">
        <v>61</v>
      </c>
      <c r="C67" s="1411" t="str">
        <f>'App1'!C67</f>
        <v/>
      </c>
      <c r="D67" s="1412" t="str">
        <f xml:space="preserve"> IF($C67 = "", "",'App1'!D67)</f>
        <v/>
      </c>
      <c r="E67" s="1412" t="str">
        <f xml:space="preserve"> IF($C67 = "", "",'App1'!E67)</f>
        <v/>
      </c>
      <c r="F67" s="1411" t="str">
        <f xml:space="preserve"> IF($C67 = "", "",'App1'!F67)</f>
        <v/>
      </c>
      <c r="G67" s="1412" t="str">
        <f xml:space="preserve"> IF($C67 = "", "",'App1'!G67)</f>
        <v/>
      </c>
      <c r="H67" s="1412" t="str">
        <f xml:space="preserve"> IF($C67 = "", "",'App1'!H67)</f>
        <v/>
      </c>
      <c r="I67" s="1412" t="str">
        <f xml:space="preserve"> IF($C67 = "", "",'App1'!R67)</f>
        <v/>
      </c>
      <c r="J67" s="1412" t="str">
        <f xml:space="preserve"> IF($C67 = "", "",'App1'!U67)</f>
        <v/>
      </c>
      <c r="K67" s="1413" t="str">
        <f xml:space="preserve"> IF($C67 = "", "",'App1'!V67)</f>
        <v/>
      </c>
      <c r="L67" s="1413" t="str">
        <f xml:space="preserve"> IF($C67 = "", "",'App1'!W67)</f>
        <v/>
      </c>
      <c r="M67" s="1414" t="str">
        <f xml:space="preserve"> IF($C67 = "", "",'App1'!X67)</f>
        <v/>
      </c>
      <c r="N67" s="1413" t="str">
        <f xml:space="preserve"> IF($C67 = "", "",'App1'!Y67)</f>
        <v/>
      </c>
      <c r="O67" s="1412" t="str">
        <f xml:space="preserve"> IF($C67 = "", "",'App1'!Z67)</f>
        <v/>
      </c>
      <c r="P67" s="1415"/>
      <c r="Q67" s="1278"/>
      <c r="R67" s="1416"/>
      <c r="S67" s="529"/>
      <c r="T67" s="1417"/>
      <c r="U67" s="1418"/>
      <c r="V67" s="1418"/>
      <c r="W67" s="1278"/>
      <c r="X67" s="1630">
        <f t="shared" si="1"/>
        <v>0</v>
      </c>
      <c r="Y67" s="1418"/>
      <c r="Z67" s="1418"/>
      <c r="AA67" s="1417"/>
      <c r="AB67" s="1418"/>
      <c r="AC67" s="1418"/>
      <c r="AD67" s="1278"/>
      <c r="AE67" s="1630">
        <f t="shared" si="2"/>
        <v>0</v>
      </c>
      <c r="AF67" s="1422"/>
      <c r="AG67" s="1420"/>
      <c r="AH67" s="1420"/>
    </row>
    <row r="68" spans="2:34" ht="15.6" customHeight="1">
      <c r="B68" s="1421">
        <v>62</v>
      </c>
      <c r="C68" s="1411" t="str">
        <f>'App1'!C68</f>
        <v/>
      </c>
      <c r="D68" s="1412" t="str">
        <f xml:space="preserve"> IF($C68 = "", "",'App1'!D68)</f>
        <v/>
      </c>
      <c r="E68" s="1412" t="str">
        <f xml:space="preserve"> IF($C68 = "", "",'App1'!E68)</f>
        <v/>
      </c>
      <c r="F68" s="1411" t="str">
        <f xml:space="preserve"> IF($C68 = "", "",'App1'!F68)</f>
        <v/>
      </c>
      <c r="G68" s="1412" t="str">
        <f xml:space="preserve"> IF($C68 = "", "",'App1'!G68)</f>
        <v/>
      </c>
      <c r="H68" s="1412" t="str">
        <f xml:space="preserve"> IF($C68 = "", "",'App1'!H68)</f>
        <v/>
      </c>
      <c r="I68" s="1412" t="str">
        <f xml:space="preserve"> IF($C68 = "", "",'App1'!R68)</f>
        <v/>
      </c>
      <c r="J68" s="1412" t="str">
        <f xml:space="preserve"> IF($C68 = "", "",'App1'!U68)</f>
        <v/>
      </c>
      <c r="K68" s="1413" t="str">
        <f xml:space="preserve"> IF($C68 = "", "",'App1'!V68)</f>
        <v/>
      </c>
      <c r="L68" s="1413" t="str">
        <f xml:space="preserve"> IF($C68 = "", "",'App1'!W68)</f>
        <v/>
      </c>
      <c r="M68" s="1414" t="str">
        <f xml:space="preserve"> IF($C68 = "", "",'App1'!X68)</f>
        <v/>
      </c>
      <c r="N68" s="1413" t="str">
        <f xml:space="preserve"> IF($C68 = "", "",'App1'!Y68)</f>
        <v/>
      </c>
      <c r="O68" s="1412" t="str">
        <f xml:space="preserve"> IF($C68 = "", "",'App1'!Z68)</f>
        <v/>
      </c>
      <c r="P68" s="1415"/>
      <c r="Q68" s="1278"/>
      <c r="R68" s="1416"/>
      <c r="S68" s="529"/>
      <c r="T68" s="1417"/>
      <c r="U68" s="1418"/>
      <c r="V68" s="1418"/>
      <c r="W68" s="1278"/>
      <c r="X68" s="1630">
        <f t="shared" si="1"/>
        <v>0</v>
      </c>
      <c r="Y68" s="1418"/>
      <c r="Z68" s="1418"/>
      <c r="AA68" s="1417"/>
      <c r="AB68" s="1418"/>
      <c r="AC68" s="1418"/>
      <c r="AD68" s="1278"/>
      <c r="AE68" s="1630">
        <f t="shared" si="2"/>
        <v>0</v>
      </c>
      <c r="AF68" s="1422"/>
      <c r="AG68" s="1420"/>
      <c r="AH68" s="1420"/>
    </row>
    <row r="69" spans="2:34" ht="15.75" customHeight="1">
      <c r="B69" s="1421">
        <v>63</v>
      </c>
      <c r="C69" s="1411" t="str">
        <f>'App1'!C69</f>
        <v/>
      </c>
      <c r="D69" s="1412" t="str">
        <f xml:space="preserve"> IF($C69 = "", "",'App1'!D69)</f>
        <v/>
      </c>
      <c r="E69" s="1412" t="str">
        <f xml:space="preserve"> IF($C69 = "", "",'App1'!E69)</f>
        <v/>
      </c>
      <c r="F69" s="1411" t="str">
        <f xml:space="preserve"> IF($C69 = "", "",'App1'!F69)</f>
        <v/>
      </c>
      <c r="G69" s="1412" t="str">
        <f xml:space="preserve"> IF($C69 = "", "",'App1'!G69)</f>
        <v/>
      </c>
      <c r="H69" s="1412" t="str">
        <f xml:space="preserve"> IF($C69 = "", "",'App1'!H69)</f>
        <v/>
      </c>
      <c r="I69" s="1412" t="str">
        <f xml:space="preserve"> IF($C69 = "", "",'App1'!R69)</f>
        <v/>
      </c>
      <c r="J69" s="1412" t="str">
        <f xml:space="preserve"> IF($C69 = "", "",'App1'!U69)</f>
        <v/>
      </c>
      <c r="K69" s="1413" t="str">
        <f xml:space="preserve"> IF($C69 = "", "",'App1'!V69)</f>
        <v/>
      </c>
      <c r="L69" s="1413" t="str">
        <f xml:space="preserve"> IF($C69 = "", "",'App1'!W69)</f>
        <v/>
      </c>
      <c r="M69" s="1414" t="str">
        <f xml:space="preserve"> IF($C69 = "", "",'App1'!X69)</f>
        <v/>
      </c>
      <c r="N69" s="1413" t="str">
        <f xml:space="preserve"> IF($C69 = "", "",'App1'!Y69)</f>
        <v/>
      </c>
      <c r="O69" s="1412" t="str">
        <f xml:space="preserve"> IF($C69 = "", "",'App1'!Z69)</f>
        <v/>
      </c>
      <c r="P69" s="1415"/>
      <c r="Q69" s="1278"/>
      <c r="R69" s="1416"/>
      <c r="S69" s="529"/>
      <c r="T69" s="1417"/>
      <c r="U69" s="1418"/>
      <c r="V69" s="1418"/>
      <c r="W69" s="1278"/>
      <c r="X69" s="1630">
        <f t="shared" si="1"/>
        <v>0</v>
      </c>
      <c r="Y69" s="1418"/>
      <c r="Z69" s="1418"/>
      <c r="AA69" s="1417"/>
      <c r="AB69" s="1418"/>
      <c r="AC69" s="1418"/>
      <c r="AD69" s="1278"/>
      <c r="AE69" s="1630">
        <f t="shared" si="2"/>
        <v>0</v>
      </c>
      <c r="AF69" s="1422"/>
      <c r="AG69" s="1420"/>
      <c r="AH69" s="1420"/>
    </row>
    <row r="70" spans="2:34" ht="15.75" customHeight="1">
      <c r="B70" s="1421">
        <v>64</v>
      </c>
      <c r="C70" s="1411" t="str">
        <f>'App1'!C70</f>
        <v/>
      </c>
      <c r="D70" s="1412" t="str">
        <f xml:space="preserve"> IF($C70 = "", "",'App1'!D70)</f>
        <v/>
      </c>
      <c r="E70" s="1412" t="str">
        <f xml:space="preserve"> IF($C70 = "", "",'App1'!E70)</f>
        <v/>
      </c>
      <c r="F70" s="1411" t="str">
        <f xml:space="preserve"> IF($C70 = "", "",'App1'!F70)</f>
        <v/>
      </c>
      <c r="G70" s="1412" t="str">
        <f xml:space="preserve"> IF($C70 = "", "",'App1'!G70)</f>
        <v/>
      </c>
      <c r="H70" s="1412" t="str">
        <f xml:space="preserve"> IF($C70 = "", "",'App1'!H70)</f>
        <v/>
      </c>
      <c r="I70" s="1412" t="str">
        <f xml:space="preserve"> IF($C70 = "", "",'App1'!R70)</f>
        <v/>
      </c>
      <c r="J70" s="1412" t="str">
        <f xml:space="preserve"> IF($C70 = "", "",'App1'!U70)</f>
        <v/>
      </c>
      <c r="K70" s="1413" t="str">
        <f xml:space="preserve"> IF($C70 = "", "",'App1'!V70)</f>
        <v/>
      </c>
      <c r="L70" s="1413" t="str">
        <f xml:space="preserve"> IF($C70 = "", "",'App1'!W70)</f>
        <v/>
      </c>
      <c r="M70" s="1414" t="str">
        <f xml:space="preserve"> IF($C70 = "", "",'App1'!X70)</f>
        <v/>
      </c>
      <c r="N70" s="1413" t="str">
        <f xml:space="preserve"> IF($C70 = "", "",'App1'!Y70)</f>
        <v/>
      </c>
      <c r="O70" s="1412" t="str">
        <f xml:space="preserve"> IF($C70 = "", "",'App1'!Z70)</f>
        <v/>
      </c>
      <c r="P70" s="1415"/>
      <c r="Q70" s="1278"/>
      <c r="R70" s="1416"/>
      <c r="S70" s="529"/>
      <c r="T70" s="1417"/>
      <c r="U70" s="1418"/>
      <c r="V70" s="1418"/>
      <c r="W70" s="1278"/>
      <c r="X70" s="1630">
        <f t="shared" si="1"/>
        <v>0</v>
      </c>
      <c r="Y70" s="1418"/>
      <c r="Z70" s="1418"/>
      <c r="AA70" s="1417"/>
      <c r="AB70" s="1418"/>
      <c r="AC70" s="1418"/>
      <c r="AD70" s="1278"/>
      <c r="AE70" s="1630">
        <f t="shared" si="2"/>
        <v>0</v>
      </c>
      <c r="AF70" s="1422"/>
      <c r="AG70" s="1420"/>
      <c r="AH70" s="1420"/>
    </row>
    <row r="71" spans="2:34" ht="15.75" customHeight="1">
      <c r="B71" s="1421">
        <v>65</v>
      </c>
      <c r="C71" s="1411" t="str">
        <f>'App1'!C71</f>
        <v/>
      </c>
      <c r="D71" s="1412" t="str">
        <f xml:space="preserve"> IF($C71 = "", "",'App1'!D71)</f>
        <v/>
      </c>
      <c r="E71" s="1412" t="str">
        <f xml:space="preserve"> IF($C71 = "", "",'App1'!E71)</f>
        <v/>
      </c>
      <c r="F71" s="1411" t="str">
        <f xml:space="preserve"> IF($C71 = "", "",'App1'!F71)</f>
        <v/>
      </c>
      <c r="G71" s="1412" t="str">
        <f xml:space="preserve"> IF($C71 = "", "",'App1'!G71)</f>
        <v/>
      </c>
      <c r="H71" s="1412" t="str">
        <f xml:space="preserve"> IF($C71 = "", "",'App1'!H71)</f>
        <v/>
      </c>
      <c r="I71" s="1412" t="str">
        <f xml:space="preserve"> IF($C71 = "", "",'App1'!R71)</f>
        <v/>
      </c>
      <c r="J71" s="1412" t="str">
        <f xml:space="preserve"> IF($C71 = "", "",'App1'!U71)</f>
        <v/>
      </c>
      <c r="K71" s="1413" t="str">
        <f xml:space="preserve"> IF($C71 = "", "",'App1'!V71)</f>
        <v/>
      </c>
      <c r="L71" s="1413" t="str">
        <f xml:space="preserve"> IF($C71 = "", "",'App1'!W71)</f>
        <v/>
      </c>
      <c r="M71" s="1414" t="str">
        <f xml:space="preserve"> IF($C71 = "", "",'App1'!X71)</f>
        <v/>
      </c>
      <c r="N71" s="1413" t="str">
        <f xml:space="preserve"> IF($C71 = "", "",'App1'!Y71)</f>
        <v/>
      </c>
      <c r="O71" s="1412" t="str">
        <f xml:space="preserve"> IF($C71 = "", "",'App1'!Z71)</f>
        <v/>
      </c>
      <c r="P71" s="1415"/>
      <c r="Q71" s="1278"/>
      <c r="R71" s="1416"/>
      <c r="S71" s="529"/>
      <c r="T71" s="1417"/>
      <c r="U71" s="1418"/>
      <c r="V71" s="1418"/>
      <c r="W71" s="1278"/>
      <c r="X71" s="1630">
        <f t="shared" si="1"/>
        <v>0</v>
      </c>
      <c r="Y71" s="1418"/>
      <c r="Z71" s="1418"/>
      <c r="AA71" s="1417"/>
      <c r="AB71" s="1418"/>
      <c r="AC71" s="1418"/>
      <c r="AD71" s="1278"/>
      <c r="AE71" s="1630">
        <f t="shared" si="2"/>
        <v>0</v>
      </c>
      <c r="AF71" s="1422"/>
      <c r="AG71" s="1420"/>
      <c r="AH71" s="1420"/>
    </row>
    <row r="72" spans="2:34" ht="15.75" customHeight="1">
      <c r="B72" s="1421">
        <v>66</v>
      </c>
      <c r="C72" s="1411" t="str">
        <f>'App1'!C72</f>
        <v/>
      </c>
      <c r="D72" s="1412" t="str">
        <f xml:space="preserve"> IF($C72 = "", "",'App1'!D72)</f>
        <v/>
      </c>
      <c r="E72" s="1412" t="str">
        <f xml:space="preserve"> IF($C72 = "", "",'App1'!E72)</f>
        <v/>
      </c>
      <c r="F72" s="1411" t="str">
        <f xml:space="preserve"> IF($C72 = "", "",'App1'!F72)</f>
        <v/>
      </c>
      <c r="G72" s="1412" t="str">
        <f xml:space="preserve"> IF($C72 = "", "",'App1'!G72)</f>
        <v/>
      </c>
      <c r="H72" s="1412" t="str">
        <f xml:space="preserve"> IF($C72 = "", "",'App1'!H72)</f>
        <v/>
      </c>
      <c r="I72" s="1412" t="str">
        <f xml:space="preserve"> IF($C72 = "", "",'App1'!R72)</f>
        <v/>
      </c>
      <c r="J72" s="1412" t="str">
        <f xml:space="preserve"> IF($C72 = "", "",'App1'!U72)</f>
        <v/>
      </c>
      <c r="K72" s="1413" t="str">
        <f xml:space="preserve"> IF($C72 = "", "",'App1'!V72)</f>
        <v/>
      </c>
      <c r="L72" s="1413" t="str">
        <f xml:space="preserve"> IF($C72 = "", "",'App1'!W72)</f>
        <v/>
      </c>
      <c r="M72" s="1414" t="str">
        <f xml:space="preserve"> IF($C72 = "", "",'App1'!X72)</f>
        <v/>
      </c>
      <c r="N72" s="1413" t="str">
        <f xml:space="preserve"> IF($C72 = "", "",'App1'!Y72)</f>
        <v/>
      </c>
      <c r="O72" s="1412" t="str">
        <f xml:space="preserve"> IF($C72 = "", "",'App1'!Z72)</f>
        <v/>
      </c>
      <c r="P72" s="1415"/>
      <c r="Q72" s="1278"/>
      <c r="R72" s="1416"/>
      <c r="S72" s="529"/>
      <c r="T72" s="1417"/>
      <c r="U72" s="1418"/>
      <c r="V72" s="1418"/>
      <c r="W72" s="1278"/>
      <c r="X72" s="1630">
        <f t="shared" ref="X72:X106" si="3">IFERROR(-($P72*$R72-($Q72*$S72*$R72))/1000000,"Error")</f>
        <v>0</v>
      </c>
      <c r="Y72" s="1418"/>
      <c r="Z72" s="1418"/>
      <c r="AA72" s="1417"/>
      <c r="AB72" s="1418"/>
      <c r="AC72" s="1418"/>
      <c r="AD72" s="1278"/>
      <c r="AE72" s="1630">
        <f t="shared" ref="AE72:AE106" si="4">IFERROR(($P72*$R72*(1-$S72))/1000000,"Error")</f>
        <v>0</v>
      </c>
      <c r="AF72" s="1422"/>
      <c r="AG72" s="1420"/>
      <c r="AH72" s="1420"/>
    </row>
    <row r="73" spans="2:34" ht="15.75" customHeight="1">
      <c r="B73" s="1421">
        <v>67</v>
      </c>
      <c r="C73" s="1411" t="str">
        <f>'App1'!C73</f>
        <v/>
      </c>
      <c r="D73" s="1412" t="str">
        <f xml:space="preserve"> IF($C73 = "", "",'App1'!D73)</f>
        <v/>
      </c>
      <c r="E73" s="1412" t="str">
        <f xml:space="preserve"> IF($C73 = "", "",'App1'!E73)</f>
        <v/>
      </c>
      <c r="F73" s="1411" t="str">
        <f xml:space="preserve"> IF($C73 = "", "",'App1'!F73)</f>
        <v/>
      </c>
      <c r="G73" s="1412" t="str">
        <f xml:space="preserve"> IF($C73 = "", "",'App1'!G73)</f>
        <v/>
      </c>
      <c r="H73" s="1412" t="str">
        <f xml:space="preserve"> IF($C73 = "", "",'App1'!H73)</f>
        <v/>
      </c>
      <c r="I73" s="1412" t="str">
        <f xml:space="preserve"> IF($C73 = "", "",'App1'!R73)</f>
        <v/>
      </c>
      <c r="J73" s="1412" t="str">
        <f xml:space="preserve"> IF($C73 = "", "",'App1'!U73)</f>
        <v/>
      </c>
      <c r="K73" s="1413" t="str">
        <f xml:space="preserve"> IF($C73 = "", "",'App1'!V73)</f>
        <v/>
      </c>
      <c r="L73" s="1413" t="str">
        <f xml:space="preserve"> IF($C73 = "", "",'App1'!W73)</f>
        <v/>
      </c>
      <c r="M73" s="1414" t="str">
        <f xml:space="preserve"> IF($C73 = "", "",'App1'!X73)</f>
        <v/>
      </c>
      <c r="N73" s="1413" t="str">
        <f xml:space="preserve"> IF($C73 = "", "",'App1'!Y73)</f>
        <v/>
      </c>
      <c r="O73" s="1412" t="str">
        <f xml:space="preserve"> IF($C73 = "", "",'App1'!Z73)</f>
        <v/>
      </c>
      <c r="P73" s="1415"/>
      <c r="Q73" s="1278"/>
      <c r="R73" s="1416"/>
      <c r="S73" s="529"/>
      <c r="T73" s="1417"/>
      <c r="U73" s="1418"/>
      <c r="V73" s="1418"/>
      <c r="W73" s="1278"/>
      <c r="X73" s="1630">
        <f t="shared" si="3"/>
        <v>0</v>
      </c>
      <c r="Y73" s="1418"/>
      <c r="Z73" s="1418"/>
      <c r="AA73" s="1417"/>
      <c r="AB73" s="1418"/>
      <c r="AC73" s="1418"/>
      <c r="AD73" s="1278"/>
      <c r="AE73" s="1630">
        <f t="shared" si="4"/>
        <v>0</v>
      </c>
      <c r="AF73" s="1422"/>
      <c r="AG73" s="1420"/>
      <c r="AH73" s="1420"/>
    </row>
    <row r="74" spans="2:34" ht="16.5" customHeight="1">
      <c r="B74" s="1421">
        <v>68</v>
      </c>
      <c r="C74" s="1411" t="str">
        <f>'App1'!C74</f>
        <v/>
      </c>
      <c r="D74" s="1412" t="str">
        <f xml:space="preserve"> IF($C74 = "", "",'App1'!D74)</f>
        <v/>
      </c>
      <c r="E74" s="1412" t="str">
        <f xml:space="preserve"> IF($C74 = "", "",'App1'!E74)</f>
        <v/>
      </c>
      <c r="F74" s="1411" t="str">
        <f xml:space="preserve"> IF($C74 = "", "",'App1'!F74)</f>
        <v/>
      </c>
      <c r="G74" s="1412" t="str">
        <f xml:space="preserve"> IF($C74 = "", "",'App1'!G74)</f>
        <v/>
      </c>
      <c r="H74" s="1412" t="str">
        <f xml:space="preserve"> IF($C74 = "", "",'App1'!H74)</f>
        <v/>
      </c>
      <c r="I74" s="1412" t="str">
        <f xml:space="preserve"> IF($C74 = "", "",'App1'!R74)</f>
        <v/>
      </c>
      <c r="J74" s="1412" t="str">
        <f xml:space="preserve"> IF($C74 = "", "",'App1'!U74)</f>
        <v/>
      </c>
      <c r="K74" s="1413" t="str">
        <f xml:space="preserve"> IF($C74 = "", "",'App1'!V74)</f>
        <v/>
      </c>
      <c r="L74" s="1413" t="str">
        <f xml:space="preserve"> IF($C74 = "", "",'App1'!W74)</f>
        <v/>
      </c>
      <c r="M74" s="1414" t="str">
        <f xml:space="preserve"> IF($C74 = "", "",'App1'!X74)</f>
        <v/>
      </c>
      <c r="N74" s="1413" t="str">
        <f xml:space="preserve"> IF($C74 = "", "",'App1'!Y74)</f>
        <v/>
      </c>
      <c r="O74" s="1412" t="str">
        <f xml:space="preserve"> IF($C74 = "", "",'App1'!Z74)</f>
        <v/>
      </c>
      <c r="P74" s="1415"/>
      <c r="Q74" s="1278"/>
      <c r="R74" s="1416"/>
      <c r="S74" s="529"/>
      <c r="T74" s="1417"/>
      <c r="U74" s="1418"/>
      <c r="V74" s="1418"/>
      <c r="W74" s="1278"/>
      <c r="X74" s="1630">
        <f t="shared" si="3"/>
        <v>0</v>
      </c>
      <c r="Y74" s="1418"/>
      <c r="Z74" s="1418"/>
      <c r="AA74" s="1417"/>
      <c r="AB74" s="1418"/>
      <c r="AC74" s="1418"/>
      <c r="AD74" s="1278"/>
      <c r="AE74" s="1630">
        <f t="shared" si="4"/>
        <v>0</v>
      </c>
      <c r="AF74" s="1422"/>
      <c r="AG74" s="1420"/>
      <c r="AH74" s="1420"/>
    </row>
    <row r="75" spans="2:34" ht="15.75" customHeight="1">
      <c r="B75" s="1421">
        <v>69</v>
      </c>
      <c r="C75" s="1411" t="str">
        <f>'App1'!C75</f>
        <v/>
      </c>
      <c r="D75" s="1412" t="str">
        <f xml:space="preserve"> IF($C75 = "", "",'App1'!D75)</f>
        <v/>
      </c>
      <c r="E75" s="1412" t="str">
        <f xml:space="preserve"> IF($C75 = "", "",'App1'!E75)</f>
        <v/>
      </c>
      <c r="F75" s="1411" t="str">
        <f xml:space="preserve"> IF($C75 = "", "",'App1'!F75)</f>
        <v/>
      </c>
      <c r="G75" s="1412" t="str">
        <f xml:space="preserve"> IF($C75 = "", "",'App1'!G75)</f>
        <v/>
      </c>
      <c r="H75" s="1412" t="str">
        <f xml:space="preserve"> IF($C75 = "", "",'App1'!H75)</f>
        <v/>
      </c>
      <c r="I75" s="1412" t="str">
        <f xml:space="preserve"> IF($C75 = "", "",'App1'!R75)</f>
        <v/>
      </c>
      <c r="J75" s="1412" t="str">
        <f xml:space="preserve"> IF($C75 = "", "",'App1'!U75)</f>
        <v/>
      </c>
      <c r="K75" s="1413" t="str">
        <f xml:space="preserve"> IF($C75 = "", "",'App1'!V75)</f>
        <v/>
      </c>
      <c r="L75" s="1413" t="str">
        <f xml:space="preserve"> IF($C75 = "", "",'App1'!W75)</f>
        <v/>
      </c>
      <c r="M75" s="1414" t="str">
        <f xml:space="preserve"> IF($C75 = "", "",'App1'!X75)</f>
        <v/>
      </c>
      <c r="N75" s="1413" t="str">
        <f xml:space="preserve"> IF($C75 = "", "",'App1'!Y75)</f>
        <v/>
      </c>
      <c r="O75" s="1412" t="str">
        <f xml:space="preserve"> IF($C75 = "", "",'App1'!Z75)</f>
        <v/>
      </c>
      <c r="P75" s="1415"/>
      <c r="Q75" s="1278"/>
      <c r="R75" s="1416"/>
      <c r="S75" s="529"/>
      <c r="T75" s="1417"/>
      <c r="U75" s="1418"/>
      <c r="V75" s="1418"/>
      <c r="W75" s="1278"/>
      <c r="X75" s="1630">
        <f t="shared" si="3"/>
        <v>0</v>
      </c>
      <c r="Y75" s="1418"/>
      <c r="Z75" s="1418"/>
      <c r="AA75" s="1417"/>
      <c r="AB75" s="1418"/>
      <c r="AC75" s="1418"/>
      <c r="AD75" s="1278"/>
      <c r="AE75" s="1630">
        <f t="shared" si="4"/>
        <v>0</v>
      </c>
      <c r="AF75" s="1422"/>
      <c r="AG75" s="1420"/>
      <c r="AH75" s="1420"/>
    </row>
    <row r="76" spans="2:34" ht="15.75" customHeight="1">
      <c r="B76" s="1421">
        <v>70</v>
      </c>
      <c r="C76" s="1411" t="str">
        <f>'App1'!C76</f>
        <v/>
      </c>
      <c r="D76" s="1412" t="str">
        <f xml:space="preserve"> IF($C76 = "", "",'App1'!D76)</f>
        <v/>
      </c>
      <c r="E76" s="1412" t="str">
        <f xml:space="preserve"> IF($C76 = "", "",'App1'!E76)</f>
        <v/>
      </c>
      <c r="F76" s="1411" t="str">
        <f xml:space="preserve"> IF($C76 = "", "",'App1'!F76)</f>
        <v/>
      </c>
      <c r="G76" s="1412" t="str">
        <f xml:space="preserve"> IF($C76 = "", "",'App1'!G76)</f>
        <v/>
      </c>
      <c r="H76" s="1412" t="str">
        <f xml:space="preserve"> IF($C76 = "", "",'App1'!H76)</f>
        <v/>
      </c>
      <c r="I76" s="1412" t="str">
        <f xml:space="preserve"> IF($C76 = "", "",'App1'!R76)</f>
        <v/>
      </c>
      <c r="J76" s="1412" t="str">
        <f xml:space="preserve"> IF($C76 = "", "",'App1'!U76)</f>
        <v/>
      </c>
      <c r="K76" s="1413" t="str">
        <f xml:space="preserve"> IF($C76 = "", "",'App1'!V76)</f>
        <v/>
      </c>
      <c r="L76" s="1413" t="str">
        <f xml:space="preserve"> IF($C76 = "", "",'App1'!W76)</f>
        <v/>
      </c>
      <c r="M76" s="1414" t="str">
        <f xml:space="preserve"> IF($C76 = "", "",'App1'!X76)</f>
        <v/>
      </c>
      <c r="N76" s="1413" t="str">
        <f xml:space="preserve"> IF($C76 = "", "",'App1'!Y76)</f>
        <v/>
      </c>
      <c r="O76" s="1412" t="str">
        <f xml:space="preserve"> IF($C76 = "", "",'App1'!Z76)</f>
        <v/>
      </c>
      <c r="P76" s="1415"/>
      <c r="Q76" s="1278"/>
      <c r="R76" s="1416"/>
      <c r="S76" s="529"/>
      <c r="T76" s="1417"/>
      <c r="U76" s="1418"/>
      <c r="V76" s="1418"/>
      <c r="W76" s="1278"/>
      <c r="X76" s="1630">
        <f t="shared" si="3"/>
        <v>0</v>
      </c>
      <c r="Y76" s="1418"/>
      <c r="Z76" s="1418"/>
      <c r="AA76" s="1417"/>
      <c r="AB76" s="1418"/>
      <c r="AC76" s="1418"/>
      <c r="AD76" s="1278"/>
      <c r="AE76" s="1630">
        <f t="shared" si="4"/>
        <v>0</v>
      </c>
      <c r="AF76" s="1422"/>
      <c r="AG76" s="1420"/>
      <c r="AH76" s="1420"/>
    </row>
    <row r="77" spans="2:34" ht="15.75" customHeight="1">
      <c r="B77" s="1421">
        <v>71</v>
      </c>
      <c r="C77" s="1411" t="str">
        <f>'App1'!C77</f>
        <v/>
      </c>
      <c r="D77" s="1412" t="str">
        <f xml:space="preserve"> IF($C77 = "", "",'App1'!D77)</f>
        <v/>
      </c>
      <c r="E77" s="1412" t="str">
        <f xml:space="preserve"> IF($C77 = "", "",'App1'!E77)</f>
        <v/>
      </c>
      <c r="F77" s="1411" t="str">
        <f xml:space="preserve"> IF($C77 = "", "",'App1'!F77)</f>
        <v/>
      </c>
      <c r="G77" s="1412" t="str">
        <f xml:space="preserve"> IF($C77 = "", "",'App1'!G77)</f>
        <v/>
      </c>
      <c r="H77" s="1412" t="str">
        <f xml:space="preserve"> IF($C77 = "", "",'App1'!H77)</f>
        <v/>
      </c>
      <c r="I77" s="1412" t="str">
        <f xml:space="preserve"> IF($C77 = "", "",'App1'!R77)</f>
        <v/>
      </c>
      <c r="J77" s="1412" t="str">
        <f xml:space="preserve"> IF($C77 = "", "",'App1'!U77)</f>
        <v/>
      </c>
      <c r="K77" s="1413" t="str">
        <f xml:space="preserve"> IF($C77 = "", "",'App1'!V77)</f>
        <v/>
      </c>
      <c r="L77" s="1413" t="str">
        <f xml:space="preserve"> IF($C77 = "", "",'App1'!W77)</f>
        <v/>
      </c>
      <c r="M77" s="1414" t="str">
        <f xml:space="preserve"> IF($C77 = "", "",'App1'!X77)</f>
        <v/>
      </c>
      <c r="N77" s="1413" t="str">
        <f xml:space="preserve"> IF($C77 = "", "",'App1'!Y77)</f>
        <v/>
      </c>
      <c r="O77" s="1412" t="str">
        <f xml:space="preserve"> IF($C77 = "", "",'App1'!Z77)</f>
        <v/>
      </c>
      <c r="P77" s="1415"/>
      <c r="Q77" s="1278"/>
      <c r="R77" s="1416"/>
      <c r="S77" s="529"/>
      <c r="T77" s="1417"/>
      <c r="U77" s="1418"/>
      <c r="V77" s="1418"/>
      <c r="W77" s="1278"/>
      <c r="X77" s="1630">
        <f t="shared" si="3"/>
        <v>0</v>
      </c>
      <c r="Y77" s="1418"/>
      <c r="Z77" s="1418"/>
      <c r="AA77" s="1417"/>
      <c r="AB77" s="1418"/>
      <c r="AC77" s="1418"/>
      <c r="AD77" s="1278"/>
      <c r="AE77" s="1630">
        <f t="shared" si="4"/>
        <v>0</v>
      </c>
      <c r="AF77" s="1422"/>
      <c r="AG77" s="1420"/>
      <c r="AH77" s="1420"/>
    </row>
    <row r="78" spans="2:34" ht="15.75" customHeight="1">
      <c r="B78" s="1421">
        <v>72</v>
      </c>
      <c r="C78" s="1411" t="str">
        <f>'App1'!C78</f>
        <v/>
      </c>
      <c r="D78" s="1412" t="str">
        <f xml:space="preserve"> IF($C78 = "", "",'App1'!D78)</f>
        <v/>
      </c>
      <c r="E78" s="1412" t="str">
        <f xml:space="preserve"> IF($C78 = "", "",'App1'!E78)</f>
        <v/>
      </c>
      <c r="F78" s="1411" t="str">
        <f xml:space="preserve"> IF($C78 = "", "",'App1'!F78)</f>
        <v/>
      </c>
      <c r="G78" s="1412" t="str">
        <f xml:space="preserve"> IF($C78 = "", "",'App1'!G78)</f>
        <v/>
      </c>
      <c r="H78" s="1412" t="str">
        <f xml:space="preserve"> IF($C78 = "", "",'App1'!H78)</f>
        <v/>
      </c>
      <c r="I78" s="1412" t="str">
        <f xml:space="preserve"> IF($C78 = "", "",'App1'!R78)</f>
        <v/>
      </c>
      <c r="J78" s="1412" t="str">
        <f xml:space="preserve"> IF($C78 = "", "",'App1'!U78)</f>
        <v/>
      </c>
      <c r="K78" s="1413" t="str">
        <f xml:space="preserve"> IF($C78 = "", "",'App1'!V78)</f>
        <v/>
      </c>
      <c r="L78" s="1413" t="str">
        <f xml:space="preserve"> IF($C78 = "", "",'App1'!W78)</f>
        <v/>
      </c>
      <c r="M78" s="1414" t="str">
        <f xml:space="preserve"> IF($C78 = "", "",'App1'!X78)</f>
        <v/>
      </c>
      <c r="N78" s="1413" t="str">
        <f xml:space="preserve"> IF($C78 = "", "",'App1'!Y78)</f>
        <v/>
      </c>
      <c r="O78" s="1412" t="str">
        <f xml:space="preserve"> IF($C78 = "", "",'App1'!Z78)</f>
        <v/>
      </c>
      <c r="P78" s="1415"/>
      <c r="Q78" s="1278"/>
      <c r="R78" s="1416"/>
      <c r="S78" s="529"/>
      <c r="T78" s="1417"/>
      <c r="U78" s="1418"/>
      <c r="V78" s="1418"/>
      <c r="W78" s="1278"/>
      <c r="X78" s="1630">
        <f t="shared" si="3"/>
        <v>0</v>
      </c>
      <c r="Y78" s="1418"/>
      <c r="Z78" s="1418"/>
      <c r="AA78" s="1417"/>
      <c r="AB78" s="1418"/>
      <c r="AC78" s="1418"/>
      <c r="AD78" s="1278"/>
      <c r="AE78" s="1630">
        <f t="shared" si="4"/>
        <v>0</v>
      </c>
      <c r="AF78" s="1422"/>
      <c r="AG78" s="1420"/>
      <c r="AH78" s="1420"/>
    </row>
    <row r="79" spans="2:34" ht="15.75" customHeight="1">
      <c r="B79" s="1421">
        <v>73</v>
      </c>
      <c r="C79" s="1411" t="str">
        <f>'App1'!C79</f>
        <v/>
      </c>
      <c r="D79" s="1412" t="str">
        <f xml:space="preserve"> IF($C79 = "", "",'App1'!D79)</f>
        <v/>
      </c>
      <c r="E79" s="1412" t="str">
        <f xml:space="preserve"> IF($C79 = "", "",'App1'!E79)</f>
        <v/>
      </c>
      <c r="F79" s="1411" t="str">
        <f xml:space="preserve"> IF($C79 = "", "",'App1'!F79)</f>
        <v/>
      </c>
      <c r="G79" s="1412" t="str">
        <f xml:space="preserve"> IF($C79 = "", "",'App1'!G79)</f>
        <v/>
      </c>
      <c r="H79" s="1412" t="str">
        <f xml:space="preserve"> IF($C79 = "", "",'App1'!H79)</f>
        <v/>
      </c>
      <c r="I79" s="1412" t="str">
        <f xml:space="preserve"> IF($C79 = "", "",'App1'!R79)</f>
        <v/>
      </c>
      <c r="J79" s="1412" t="str">
        <f xml:space="preserve"> IF($C79 = "", "",'App1'!U79)</f>
        <v/>
      </c>
      <c r="K79" s="1413" t="str">
        <f xml:space="preserve"> IF($C79 = "", "",'App1'!V79)</f>
        <v/>
      </c>
      <c r="L79" s="1413" t="str">
        <f xml:space="preserve"> IF($C79 = "", "",'App1'!W79)</f>
        <v/>
      </c>
      <c r="M79" s="1414" t="str">
        <f xml:space="preserve"> IF($C79 = "", "",'App1'!X79)</f>
        <v/>
      </c>
      <c r="N79" s="1413" t="str">
        <f xml:space="preserve"> IF($C79 = "", "",'App1'!Y79)</f>
        <v/>
      </c>
      <c r="O79" s="1412" t="str">
        <f xml:space="preserve"> IF($C79 = "", "",'App1'!Z79)</f>
        <v/>
      </c>
      <c r="P79" s="1415"/>
      <c r="Q79" s="1278"/>
      <c r="R79" s="1416"/>
      <c r="S79" s="529"/>
      <c r="T79" s="1417"/>
      <c r="U79" s="1418"/>
      <c r="V79" s="1418"/>
      <c r="W79" s="1278"/>
      <c r="X79" s="1630">
        <f t="shared" si="3"/>
        <v>0</v>
      </c>
      <c r="Y79" s="1418"/>
      <c r="Z79" s="1418"/>
      <c r="AA79" s="1417"/>
      <c r="AB79" s="1418"/>
      <c r="AC79" s="1418"/>
      <c r="AD79" s="1278"/>
      <c r="AE79" s="1630">
        <f t="shared" si="4"/>
        <v>0</v>
      </c>
      <c r="AF79" s="1422"/>
      <c r="AG79" s="1420"/>
      <c r="AH79" s="1420"/>
    </row>
    <row r="80" spans="2:34" ht="15.75" customHeight="1">
      <c r="B80" s="1421">
        <v>74</v>
      </c>
      <c r="C80" s="1411" t="str">
        <f>'App1'!C80</f>
        <v/>
      </c>
      <c r="D80" s="1412" t="str">
        <f xml:space="preserve"> IF($C80 = "", "",'App1'!D80)</f>
        <v/>
      </c>
      <c r="E80" s="1412" t="str">
        <f xml:space="preserve"> IF($C80 = "", "",'App1'!E80)</f>
        <v/>
      </c>
      <c r="F80" s="1411" t="str">
        <f xml:space="preserve"> IF($C80 = "", "",'App1'!F80)</f>
        <v/>
      </c>
      <c r="G80" s="1412" t="str">
        <f xml:space="preserve"> IF($C80 = "", "",'App1'!G80)</f>
        <v/>
      </c>
      <c r="H80" s="1412" t="str">
        <f xml:space="preserve"> IF($C80 = "", "",'App1'!H80)</f>
        <v/>
      </c>
      <c r="I80" s="1412" t="str">
        <f xml:space="preserve"> IF($C80 = "", "",'App1'!R80)</f>
        <v/>
      </c>
      <c r="J80" s="1412" t="str">
        <f xml:space="preserve"> IF($C80 = "", "",'App1'!U80)</f>
        <v/>
      </c>
      <c r="K80" s="1413" t="str">
        <f xml:space="preserve"> IF($C80 = "", "",'App1'!V80)</f>
        <v/>
      </c>
      <c r="L80" s="1413" t="str">
        <f xml:space="preserve"> IF($C80 = "", "",'App1'!W80)</f>
        <v/>
      </c>
      <c r="M80" s="1414" t="str">
        <f xml:space="preserve"> IF($C80 = "", "",'App1'!X80)</f>
        <v/>
      </c>
      <c r="N80" s="1413" t="str">
        <f xml:space="preserve"> IF($C80 = "", "",'App1'!Y80)</f>
        <v/>
      </c>
      <c r="O80" s="1412" t="str">
        <f xml:space="preserve"> IF($C80 = "", "",'App1'!Z80)</f>
        <v/>
      </c>
      <c r="P80" s="1415"/>
      <c r="Q80" s="1278"/>
      <c r="R80" s="1416"/>
      <c r="S80" s="529"/>
      <c r="T80" s="1417"/>
      <c r="U80" s="1418"/>
      <c r="V80" s="1418"/>
      <c r="W80" s="1278"/>
      <c r="X80" s="1630">
        <f t="shared" si="3"/>
        <v>0</v>
      </c>
      <c r="Y80" s="1418"/>
      <c r="Z80" s="1418"/>
      <c r="AA80" s="1417"/>
      <c r="AB80" s="1418"/>
      <c r="AC80" s="1418"/>
      <c r="AD80" s="1278"/>
      <c r="AE80" s="1630">
        <f t="shared" si="4"/>
        <v>0</v>
      </c>
      <c r="AF80" s="1422"/>
      <c r="AG80" s="1420"/>
      <c r="AH80" s="1420"/>
    </row>
    <row r="81" spans="2:34" ht="15.75" customHeight="1">
      <c r="B81" s="1421">
        <v>75</v>
      </c>
      <c r="C81" s="1411" t="str">
        <f>'App1'!C81</f>
        <v/>
      </c>
      <c r="D81" s="1412" t="str">
        <f xml:space="preserve"> IF($C81 = "", "",'App1'!D81)</f>
        <v/>
      </c>
      <c r="E81" s="1412" t="str">
        <f xml:space="preserve"> IF($C81 = "", "",'App1'!E81)</f>
        <v/>
      </c>
      <c r="F81" s="1411" t="str">
        <f xml:space="preserve"> IF($C81 = "", "",'App1'!F81)</f>
        <v/>
      </c>
      <c r="G81" s="1412" t="str">
        <f xml:space="preserve"> IF($C81 = "", "",'App1'!G81)</f>
        <v/>
      </c>
      <c r="H81" s="1412" t="str">
        <f xml:space="preserve"> IF($C81 = "", "",'App1'!H81)</f>
        <v/>
      </c>
      <c r="I81" s="1412" t="str">
        <f xml:space="preserve"> IF($C81 = "", "",'App1'!R81)</f>
        <v/>
      </c>
      <c r="J81" s="1412" t="str">
        <f xml:space="preserve"> IF($C81 = "", "",'App1'!U81)</f>
        <v/>
      </c>
      <c r="K81" s="1413" t="str">
        <f xml:space="preserve"> IF($C81 = "", "",'App1'!V81)</f>
        <v/>
      </c>
      <c r="L81" s="1413" t="str">
        <f xml:space="preserve"> IF($C81 = "", "",'App1'!W81)</f>
        <v/>
      </c>
      <c r="M81" s="1414" t="str">
        <f xml:space="preserve"> IF($C81 = "", "",'App1'!X81)</f>
        <v/>
      </c>
      <c r="N81" s="1413" t="str">
        <f xml:space="preserve"> IF($C81 = "", "",'App1'!Y81)</f>
        <v/>
      </c>
      <c r="O81" s="1412" t="str">
        <f xml:space="preserve"> IF($C81 = "", "",'App1'!Z81)</f>
        <v/>
      </c>
      <c r="P81" s="1415"/>
      <c r="Q81" s="1278"/>
      <c r="R81" s="1416"/>
      <c r="S81" s="529"/>
      <c r="T81" s="1417"/>
      <c r="U81" s="1418"/>
      <c r="V81" s="1418"/>
      <c r="W81" s="1278"/>
      <c r="X81" s="1630">
        <f t="shared" si="3"/>
        <v>0</v>
      </c>
      <c r="Y81" s="1418"/>
      <c r="Z81" s="1418"/>
      <c r="AA81" s="1417"/>
      <c r="AB81" s="1418"/>
      <c r="AC81" s="1418"/>
      <c r="AD81" s="1278"/>
      <c r="AE81" s="1630">
        <f t="shared" si="4"/>
        <v>0</v>
      </c>
      <c r="AF81" s="1422"/>
      <c r="AG81" s="1420"/>
      <c r="AH81" s="1420"/>
    </row>
    <row r="82" spans="2:34" ht="15.75" customHeight="1">
      <c r="B82" s="1421">
        <v>76</v>
      </c>
      <c r="C82" s="1411" t="str">
        <f>'App1'!C82</f>
        <v/>
      </c>
      <c r="D82" s="1412" t="str">
        <f xml:space="preserve"> IF($C82 = "", "",'App1'!D82)</f>
        <v/>
      </c>
      <c r="E82" s="1412" t="str">
        <f xml:space="preserve"> IF($C82 = "", "",'App1'!E82)</f>
        <v/>
      </c>
      <c r="F82" s="1411" t="str">
        <f xml:space="preserve"> IF($C82 = "", "",'App1'!F82)</f>
        <v/>
      </c>
      <c r="G82" s="1412" t="str">
        <f xml:space="preserve"> IF($C82 = "", "",'App1'!G82)</f>
        <v/>
      </c>
      <c r="H82" s="1412" t="str">
        <f xml:space="preserve"> IF($C82 = "", "",'App1'!H82)</f>
        <v/>
      </c>
      <c r="I82" s="1412" t="str">
        <f xml:space="preserve"> IF($C82 = "", "",'App1'!R82)</f>
        <v/>
      </c>
      <c r="J82" s="1412" t="str">
        <f xml:space="preserve"> IF($C82 = "", "",'App1'!U82)</f>
        <v/>
      </c>
      <c r="K82" s="1413" t="str">
        <f xml:space="preserve"> IF($C82 = "", "",'App1'!V82)</f>
        <v/>
      </c>
      <c r="L82" s="1413" t="str">
        <f xml:space="preserve"> IF($C82 = "", "",'App1'!W82)</f>
        <v/>
      </c>
      <c r="M82" s="1414" t="str">
        <f xml:space="preserve"> IF($C82 = "", "",'App1'!X82)</f>
        <v/>
      </c>
      <c r="N82" s="1413" t="str">
        <f xml:space="preserve"> IF($C82 = "", "",'App1'!Y82)</f>
        <v/>
      </c>
      <c r="O82" s="1412" t="str">
        <f xml:space="preserve"> IF($C82 = "", "",'App1'!Z82)</f>
        <v/>
      </c>
      <c r="P82" s="1415"/>
      <c r="Q82" s="1278"/>
      <c r="R82" s="1416"/>
      <c r="S82" s="529"/>
      <c r="T82" s="1417"/>
      <c r="U82" s="1418"/>
      <c r="V82" s="1418"/>
      <c r="W82" s="1278"/>
      <c r="X82" s="1630">
        <f t="shared" si="3"/>
        <v>0</v>
      </c>
      <c r="Y82" s="1418"/>
      <c r="Z82" s="1418"/>
      <c r="AA82" s="1417"/>
      <c r="AB82" s="1418"/>
      <c r="AC82" s="1418"/>
      <c r="AD82" s="1278"/>
      <c r="AE82" s="1630">
        <f t="shared" si="4"/>
        <v>0</v>
      </c>
      <c r="AF82" s="1422"/>
      <c r="AG82" s="1420"/>
      <c r="AH82" s="1420"/>
    </row>
    <row r="83" spans="2:34" ht="15.75" customHeight="1">
      <c r="B83" s="1421">
        <v>77</v>
      </c>
      <c r="C83" s="1411" t="str">
        <f>'App1'!C83</f>
        <v/>
      </c>
      <c r="D83" s="1412" t="str">
        <f xml:space="preserve"> IF($C83 = "", "",'App1'!D83)</f>
        <v/>
      </c>
      <c r="E83" s="1412" t="str">
        <f xml:space="preserve"> IF($C83 = "", "",'App1'!E83)</f>
        <v/>
      </c>
      <c r="F83" s="1411" t="str">
        <f xml:space="preserve"> IF($C83 = "", "",'App1'!F83)</f>
        <v/>
      </c>
      <c r="G83" s="1412" t="str">
        <f xml:space="preserve"> IF($C83 = "", "",'App1'!G83)</f>
        <v/>
      </c>
      <c r="H83" s="1412" t="str">
        <f xml:space="preserve"> IF($C83 = "", "",'App1'!H83)</f>
        <v/>
      </c>
      <c r="I83" s="1412" t="str">
        <f xml:space="preserve"> IF($C83 = "", "",'App1'!R83)</f>
        <v/>
      </c>
      <c r="J83" s="1412" t="str">
        <f xml:space="preserve"> IF($C83 = "", "",'App1'!U83)</f>
        <v/>
      </c>
      <c r="K83" s="1413" t="str">
        <f xml:space="preserve"> IF($C83 = "", "",'App1'!V83)</f>
        <v/>
      </c>
      <c r="L83" s="1413" t="str">
        <f xml:space="preserve"> IF($C83 = "", "",'App1'!W83)</f>
        <v/>
      </c>
      <c r="M83" s="1414" t="str">
        <f xml:space="preserve"> IF($C83 = "", "",'App1'!X83)</f>
        <v/>
      </c>
      <c r="N83" s="1413" t="str">
        <f xml:space="preserve"> IF($C83 = "", "",'App1'!Y83)</f>
        <v/>
      </c>
      <c r="O83" s="1412" t="str">
        <f xml:space="preserve"> IF($C83 = "", "",'App1'!Z83)</f>
        <v/>
      </c>
      <c r="P83" s="1415"/>
      <c r="Q83" s="1278"/>
      <c r="R83" s="1416"/>
      <c r="S83" s="529"/>
      <c r="T83" s="1417"/>
      <c r="U83" s="1418"/>
      <c r="V83" s="1418"/>
      <c r="W83" s="1278"/>
      <c r="X83" s="1630">
        <f t="shared" si="3"/>
        <v>0</v>
      </c>
      <c r="Y83" s="1418"/>
      <c r="Z83" s="1418"/>
      <c r="AA83" s="1417"/>
      <c r="AB83" s="1418"/>
      <c r="AC83" s="1418"/>
      <c r="AD83" s="1278"/>
      <c r="AE83" s="1630">
        <f t="shared" si="4"/>
        <v>0</v>
      </c>
      <c r="AF83" s="1422"/>
      <c r="AG83" s="1420"/>
      <c r="AH83" s="1420"/>
    </row>
    <row r="84" spans="2:34" ht="15.75" customHeight="1">
      <c r="B84" s="1421">
        <v>78</v>
      </c>
      <c r="C84" s="1411" t="str">
        <f>'App1'!C84</f>
        <v/>
      </c>
      <c r="D84" s="1412" t="str">
        <f xml:space="preserve"> IF($C84 = "", "",'App1'!D84)</f>
        <v/>
      </c>
      <c r="E84" s="1412" t="str">
        <f xml:space="preserve"> IF($C84 = "", "",'App1'!E84)</f>
        <v/>
      </c>
      <c r="F84" s="1411" t="str">
        <f xml:space="preserve"> IF($C84 = "", "",'App1'!F84)</f>
        <v/>
      </c>
      <c r="G84" s="1412" t="str">
        <f xml:space="preserve"> IF($C84 = "", "",'App1'!G84)</f>
        <v/>
      </c>
      <c r="H84" s="1412" t="str">
        <f xml:space="preserve"> IF($C84 = "", "",'App1'!H84)</f>
        <v/>
      </c>
      <c r="I84" s="1412" t="str">
        <f xml:space="preserve"> IF($C84 = "", "",'App1'!R84)</f>
        <v/>
      </c>
      <c r="J84" s="1412" t="str">
        <f xml:space="preserve"> IF($C84 = "", "",'App1'!U84)</f>
        <v/>
      </c>
      <c r="K84" s="1413" t="str">
        <f xml:space="preserve"> IF($C84 = "", "",'App1'!V84)</f>
        <v/>
      </c>
      <c r="L84" s="1413" t="str">
        <f xml:space="preserve"> IF($C84 = "", "",'App1'!W84)</f>
        <v/>
      </c>
      <c r="M84" s="1414" t="str">
        <f xml:space="preserve"> IF($C84 = "", "",'App1'!X84)</f>
        <v/>
      </c>
      <c r="N84" s="1413" t="str">
        <f xml:space="preserve"> IF($C84 = "", "",'App1'!Y84)</f>
        <v/>
      </c>
      <c r="O84" s="1412" t="str">
        <f xml:space="preserve"> IF($C84 = "", "",'App1'!Z84)</f>
        <v/>
      </c>
      <c r="P84" s="1415"/>
      <c r="Q84" s="1278"/>
      <c r="R84" s="1416"/>
      <c r="S84" s="529"/>
      <c r="T84" s="1417"/>
      <c r="U84" s="1418"/>
      <c r="V84" s="1418"/>
      <c r="W84" s="1278"/>
      <c r="X84" s="1630">
        <f t="shared" si="3"/>
        <v>0</v>
      </c>
      <c r="Y84" s="1418"/>
      <c r="Z84" s="1418"/>
      <c r="AA84" s="1417"/>
      <c r="AB84" s="1418"/>
      <c r="AC84" s="1418"/>
      <c r="AD84" s="1278"/>
      <c r="AE84" s="1630">
        <f t="shared" si="4"/>
        <v>0</v>
      </c>
      <c r="AF84" s="1422"/>
      <c r="AG84" s="1420"/>
      <c r="AH84" s="1420"/>
    </row>
    <row r="85" spans="2:34" ht="15.75" customHeight="1">
      <c r="B85" s="1421">
        <v>79</v>
      </c>
      <c r="C85" s="1411" t="str">
        <f>'App1'!C85</f>
        <v/>
      </c>
      <c r="D85" s="1412" t="str">
        <f xml:space="preserve"> IF($C85 = "", "",'App1'!D85)</f>
        <v/>
      </c>
      <c r="E85" s="1412" t="str">
        <f xml:space="preserve"> IF($C85 = "", "",'App1'!E85)</f>
        <v/>
      </c>
      <c r="F85" s="1411" t="str">
        <f xml:space="preserve"> IF($C85 = "", "",'App1'!F85)</f>
        <v/>
      </c>
      <c r="G85" s="1412" t="str">
        <f xml:space="preserve"> IF($C85 = "", "",'App1'!G85)</f>
        <v/>
      </c>
      <c r="H85" s="1412" t="str">
        <f xml:space="preserve"> IF($C85 = "", "",'App1'!H85)</f>
        <v/>
      </c>
      <c r="I85" s="1412" t="str">
        <f xml:space="preserve"> IF($C85 = "", "",'App1'!R85)</f>
        <v/>
      </c>
      <c r="J85" s="1412" t="str">
        <f xml:space="preserve"> IF($C85 = "", "",'App1'!U85)</f>
        <v/>
      </c>
      <c r="K85" s="1413" t="str">
        <f xml:space="preserve"> IF($C85 = "", "",'App1'!V85)</f>
        <v/>
      </c>
      <c r="L85" s="1413" t="str">
        <f xml:space="preserve"> IF($C85 = "", "",'App1'!W85)</f>
        <v/>
      </c>
      <c r="M85" s="1414" t="str">
        <f xml:space="preserve"> IF($C85 = "", "",'App1'!X85)</f>
        <v/>
      </c>
      <c r="N85" s="1413" t="str">
        <f xml:space="preserve"> IF($C85 = "", "",'App1'!Y85)</f>
        <v/>
      </c>
      <c r="O85" s="1412" t="str">
        <f xml:space="preserve"> IF($C85 = "", "",'App1'!Z85)</f>
        <v/>
      </c>
      <c r="P85" s="1415"/>
      <c r="Q85" s="1278"/>
      <c r="R85" s="1416"/>
      <c r="S85" s="529"/>
      <c r="T85" s="1417"/>
      <c r="U85" s="1418"/>
      <c r="V85" s="1418"/>
      <c r="W85" s="1278"/>
      <c r="X85" s="1630">
        <f t="shared" si="3"/>
        <v>0</v>
      </c>
      <c r="Y85" s="1418"/>
      <c r="Z85" s="1418"/>
      <c r="AA85" s="1417"/>
      <c r="AB85" s="1418"/>
      <c r="AC85" s="1418"/>
      <c r="AD85" s="1278"/>
      <c r="AE85" s="1630">
        <f t="shared" si="4"/>
        <v>0</v>
      </c>
      <c r="AF85" s="1422"/>
      <c r="AG85" s="1420"/>
      <c r="AH85" s="1420"/>
    </row>
    <row r="86" spans="2:34" ht="15.75" customHeight="1">
      <c r="B86" s="1421">
        <v>80</v>
      </c>
      <c r="C86" s="1411" t="str">
        <f>'App1'!C86</f>
        <v/>
      </c>
      <c r="D86" s="1412" t="str">
        <f xml:space="preserve"> IF($C86 = "", "",'App1'!D86)</f>
        <v/>
      </c>
      <c r="E86" s="1412" t="str">
        <f xml:space="preserve"> IF($C86 = "", "",'App1'!E86)</f>
        <v/>
      </c>
      <c r="F86" s="1411" t="str">
        <f xml:space="preserve"> IF($C86 = "", "",'App1'!F86)</f>
        <v/>
      </c>
      <c r="G86" s="1412" t="str">
        <f xml:space="preserve"> IF($C86 = "", "",'App1'!G86)</f>
        <v/>
      </c>
      <c r="H86" s="1412" t="str">
        <f xml:space="preserve"> IF($C86 = "", "",'App1'!H86)</f>
        <v/>
      </c>
      <c r="I86" s="1412" t="str">
        <f xml:space="preserve"> IF($C86 = "", "",'App1'!R86)</f>
        <v/>
      </c>
      <c r="J86" s="1412" t="str">
        <f xml:space="preserve"> IF($C86 = "", "",'App1'!U86)</f>
        <v/>
      </c>
      <c r="K86" s="1413" t="str">
        <f xml:space="preserve"> IF($C86 = "", "",'App1'!V86)</f>
        <v/>
      </c>
      <c r="L86" s="1413" t="str">
        <f xml:space="preserve"> IF($C86 = "", "",'App1'!W86)</f>
        <v/>
      </c>
      <c r="M86" s="1414" t="str">
        <f xml:space="preserve"> IF($C86 = "", "",'App1'!X86)</f>
        <v/>
      </c>
      <c r="N86" s="1413" t="str">
        <f xml:space="preserve"> IF($C86 = "", "",'App1'!Y86)</f>
        <v/>
      </c>
      <c r="O86" s="1412" t="str">
        <f xml:space="preserve"> IF($C86 = "", "",'App1'!Z86)</f>
        <v/>
      </c>
      <c r="P86" s="1415"/>
      <c r="Q86" s="1278"/>
      <c r="R86" s="1416"/>
      <c r="S86" s="529"/>
      <c r="T86" s="1417"/>
      <c r="U86" s="1418"/>
      <c r="V86" s="1418"/>
      <c r="W86" s="1278"/>
      <c r="X86" s="1630">
        <f t="shared" si="3"/>
        <v>0</v>
      </c>
      <c r="Y86" s="1418"/>
      <c r="Z86" s="1418"/>
      <c r="AA86" s="1417"/>
      <c r="AB86" s="1418"/>
      <c r="AC86" s="1418"/>
      <c r="AD86" s="1278"/>
      <c r="AE86" s="1630">
        <f t="shared" si="4"/>
        <v>0</v>
      </c>
      <c r="AF86" s="1422"/>
      <c r="AG86" s="1420"/>
      <c r="AH86" s="1420"/>
    </row>
    <row r="87" spans="2:34" ht="15.75" customHeight="1">
      <c r="B87" s="1421">
        <v>81</v>
      </c>
      <c r="C87" s="1411" t="str">
        <f>'App1'!C87</f>
        <v/>
      </c>
      <c r="D87" s="1412" t="str">
        <f xml:space="preserve"> IF($C87 = "", "",'App1'!D87)</f>
        <v/>
      </c>
      <c r="E87" s="1412" t="str">
        <f xml:space="preserve"> IF($C87 = "", "",'App1'!E87)</f>
        <v/>
      </c>
      <c r="F87" s="1411" t="str">
        <f xml:space="preserve"> IF($C87 = "", "",'App1'!F87)</f>
        <v/>
      </c>
      <c r="G87" s="1412" t="str">
        <f xml:space="preserve"> IF($C87 = "", "",'App1'!G87)</f>
        <v/>
      </c>
      <c r="H87" s="1412" t="str">
        <f xml:space="preserve"> IF($C87 = "", "",'App1'!H87)</f>
        <v/>
      </c>
      <c r="I87" s="1412" t="str">
        <f xml:space="preserve"> IF($C87 = "", "",'App1'!R87)</f>
        <v/>
      </c>
      <c r="J87" s="1412" t="str">
        <f xml:space="preserve"> IF($C87 = "", "",'App1'!U87)</f>
        <v/>
      </c>
      <c r="K87" s="1413" t="str">
        <f xml:space="preserve"> IF($C87 = "", "",'App1'!V87)</f>
        <v/>
      </c>
      <c r="L87" s="1413" t="str">
        <f xml:space="preserve"> IF($C87 = "", "",'App1'!W87)</f>
        <v/>
      </c>
      <c r="M87" s="1414" t="str">
        <f xml:space="preserve"> IF($C87 = "", "",'App1'!X87)</f>
        <v/>
      </c>
      <c r="N87" s="1413" t="str">
        <f xml:space="preserve"> IF($C87 = "", "",'App1'!Y87)</f>
        <v/>
      </c>
      <c r="O87" s="1412" t="str">
        <f xml:space="preserve"> IF($C87 = "", "",'App1'!Z87)</f>
        <v/>
      </c>
      <c r="P87" s="1415"/>
      <c r="Q87" s="1278"/>
      <c r="R87" s="1416"/>
      <c r="S87" s="529"/>
      <c r="T87" s="1417"/>
      <c r="U87" s="1418"/>
      <c r="V87" s="1418"/>
      <c r="W87" s="1278"/>
      <c r="X87" s="1630">
        <f t="shared" si="3"/>
        <v>0</v>
      </c>
      <c r="Y87" s="1418"/>
      <c r="Z87" s="1418"/>
      <c r="AA87" s="1417"/>
      <c r="AB87" s="1418"/>
      <c r="AC87" s="1418"/>
      <c r="AD87" s="1278"/>
      <c r="AE87" s="1630">
        <f t="shared" si="4"/>
        <v>0</v>
      </c>
      <c r="AF87" s="1422"/>
      <c r="AG87" s="1420"/>
      <c r="AH87" s="1420"/>
    </row>
    <row r="88" spans="2:34" ht="15.75" customHeight="1">
      <c r="B88" s="1421">
        <v>82</v>
      </c>
      <c r="C88" s="1411" t="str">
        <f>'App1'!C88</f>
        <v/>
      </c>
      <c r="D88" s="1412" t="str">
        <f xml:space="preserve"> IF($C88 = "", "",'App1'!D88)</f>
        <v/>
      </c>
      <c r="E88" s="1412" t="str">
        <f xml:space="preserve"> IF($C88 = "", "",'App1'!E88)</f>
        <v/>
      </c>
      <c r="F88" s="1411" t="str">
        <f xml:space="preserve"> IF($C88 = "", "",'App1'!F88)</f>
        <v/>
      </c>
      <c r="G88" s="1412" t="str">
        <f xml:space="preserve"> IF($C88 = "", "",'App1'!G88)</f>
        <v/>
      </c>
      <c r="H88" s="1412" t="str">
        <f xml:space="preserve"> IF($C88 = "", "",'App1'!H88)</f>
        <v/>
      </c>
      <c r="I88" s="1412" t="str">
        <f xml:space="preserve"> IF($C88 = "", "",'App1'!R88)</f>
        <v/>
      </c>
      <c r="J88" s="1412" t="str">
        <f xml:space="preserve"> IF($C88 = "", "",'App1'!U88)</f>
        <v/>
      </c>
      <c r="K88" s="1413" t="str">
        <f xml:space="preserve"> IF($C88 = "", "",'App1'!V88)</f>
        <v/>
      </c>
      <c r="L88" s="1413" t="str">
        <f xml:space="preserve"> IF($C88 = "", "",'App1'!W88)</f>
        <v/>
      </c>
      <c r="M88" s="1414" t="str">
        <f xml:space="preserve"> IF($C88 = "", "",'App1'!X88)</f>
        <v/>
      </c>
      <c r="N88" s="1413" t="str">
        <f xml:space="preserve"> IF($C88 = "", "",'App1'!Y88)</f>
        <v/>
      </c>
      <c r="O88" s="1412" t="str">
        <f xml:space="preserve"> IF($C88 = "", "",'App1'!Z88)</f>
        <v/>
      </c>
      <c r="P88" s="1415"/>
      <c r="Q88" s="1278"/>
      <c r="R88" s="1416"/>
      <c r="S88" s="529"/>
      <c r="T88" s="1417"/>
      <c r="U88" s="1418"/>
      <c r="V88" s="1418"/>
      <c r="W88" s="1278"/>
      <c r="X88" s="1630">
        <f t="shared" si="3"/>
        <v>0</v>
      </c>
      <c r="Y88" s="1418"/>
      <c r="Z88" s="1418"/>
      <c r="AA88" s="1417"/>
      <c r="AB88" s="1418"/>
      <c r="AC88" s="1418"/>
      <c r="AD88" s="1278"/>
      <c r="AE88" s="1630">
        <f t="shared" si="4"/>
        <v>0</v>
      </c>
      <c r="AF88" s="1422"/>
      <c r="AG88" s="1420"/>
      <c r="AH88" s="1420"/>
    </row>
    <row r="89" spans="2:34" ht="15.75" customHeight="1">
      <c r="B89" s="1421">
        <v>83</v>
      </c>
      <c r="C89" s="1411" t="str">
        <f>'App1'!C89</f>
        <v/>
      </c>
      <c r="D89" s="1412" t="str">
        <f xml:space="preserve"> IF($C89 = "", "",'App1'!D89)</f>
        <v/>
      </c>
      <c r="E89" s="1412" t="str">
        <f xml:space="preserve"> IF($C89 = "", "",'App1'!E89)</f>
        <v/>
      </c>
      <c r="F89" s="1411" t="str">
        <f xml:space="preserve"> IF($C89 = "", "",'App1'!F89)</f>
        <v/>
      </c>
      <c r="G89" s="1412" t="str">
        <f xml:space="preserve"> IF($C89 = "", "",'App1'!G89)</f>
        <v/>
      </c>
      <c r="H89" s="1412" t="str">
        <f xml:space="preserve"> IF($C89 = "", "",'App1'!H89)</f>
        <v/>
      </c>
      <c r="I89" s="1412" t="str">
        <f xml:space="preserve"> IF($C89 = "", "",'App1'!R89)</f>
        <v/>
      </c>
      <c r="J89" s="1412" t="str">
        <f xml:space="preserve"> IF($C89 = "", "",'App1'!U89)</f>
        <v/>
      </c>
      <c r="K89" s="1413" t="str">
        <f xml:space="preserve"> IF($C89 = "", "",'App1'!V89)</f>
        <v/>
      </c>
      <c r="L89" s="1413" t="str">
        <f xml:space="preserve"> IF($C89 = "", "",'App1'!W89)</f>
        <v/>
      </c>
      <c r="M89" s="1414" t="str">
        <f xml:space="preserve"> IF($C89 = "", "",'App1'!X89)</f>
        <v/>
      </c>
      <c r="N89" s="1413" t="str">
        <f xml:space="preserve"> IF($C89 = "", "",'App1'!Y89)</f>
        <v/>
      </c>
      <c r="O89" s="1412" t="str">
        <f xml:space="preserve"> IF($C89 = "", "",'App1'!Z89)</f>
        <v/>
      </c>
      <c r="P89" s="1415"/>
      <c r="Q89" s="1278"/>
      <c r="R89" s="1416"/>
      <c r="S89" s="529"/>
      <c r="T89" s="1417"/>
      <c r="U89" s="1418"/>
      <c r="V89" s="1418"/>
      <c r="W89" s="1278"/>
      <c r="X89" s="1630">
        <f t="shared" si="3"/>
        <v>0</v>
      </c>
      <c r="Y89" s="1418"/>
      <c r="Z89" s="1418"/>
      <c r="AA89" s="1417"/>
      <c r="AB89" s="1418"/>
      <c r="AC89" s="1418"/>
      <c r="AD89" s="1278"/>
      <c r="AE89" s="1630">
        <f t="shared" si="4"/>
        <v>0</v>
      </c>
      <c r="AF89" s="1422"/>
      <c r="AG89" s="1420"/>
      <c r="AH89" s="1420"/>
    </row>
    <row r="90" spans="2:34" ht="15.6" customHeight="1">
      <c r="B90" s="1421">
        <v>84</v>
      </c>
      <c r="C90" s="1411" t="str">
        <f>'App1'!C90</f>
        <v/>
      </c>
      <c r="D90" s="1412" t="str">
        <f xml:space="preserve"> IF($C90 = "", "",'App1'!D90)</f>
        <v/>
      </c>
      <c r="E90" s="1412" t="str">
        <f xml:space="preserve"> IF($C90 = "", "",'App1'!E90)</f>
        <v/>
      </c>
      <c r="F90" s="1411" t="str">
        <f xml:space="preserve"> IF($C90 = "", "",'App1'!F90)</f>
        <v/>
      </c>
      <c r="G90" s="1412" t="str">
        <f xml:space="preserve"> IF($C90 = "", "",'App1'!G90)</f>
        <v/>
      </c>
      <c r="H90" s="1412" t="str">
        <f xml:space="preserve"> IF($C90 = "", "",'App1'!H90)</f>
        <v/>
      </c>
      <c r="I90" s="1412" t="str">
        <f xml:space="preserve"> IF($C90 = "", "",'App1'!R90)</f>
        <v/>
      </c>
      <c r="J90" s="1412" t="str">
        <f xml:space="preserve"> IF($C90 = "", "",'App1'!U90)</f>
        <v/>
      </c>
      <c r="K90" s="1413" t="str">
        <f xml:space="preserve"> IF($C90 = "", "",'App1'!V90)</f>
        <v/>
      </c>
      <c r="L90" s="1413" t="str">
        <f xml:space="preserve"> IF($C90 = "", "",'App1'!W90)</f>
        <v/>
      </c>
      <c r="M90" s="1414" t="str">
        <f xml:space="preserve"> IF($C90 = "", "",'App1'!X90)</f>
        <v/>
      </c>
      <c r="N90" s="1413" t="str">
        <f xml:space="preserve"> IF($C90 = "", "",'App1'!Y90)</f>
        <v/>
      </c>
      <c r="O90" s="1412" t="str">
        <f xml:space="preserve"> IF($C90 = "", "",'App1'!Z90)</f>
        <v/>
      </c>
      <c r="P90" s="1415"/>
      <c r="Q90" s="1278"/>
      <c r="R90" s="1416"/>
      <c r="S90" s="529"/>
      <c r="T90" s="1417"/>
      <c r="U90" s="1418"/>
      <c r="V90" s="1418"/>
      <c r="W90" s="1278"/>
      <c r="X90" s="1630">
        <f t="shared" si="3"/>
        <v>0</v>
      </c>
      <c r="Y90" s="1418"/>
      <c r="Z90" s="1418"/>
      <c r="AA90" s="1417"/>
      <c r="AB90" s="1418"/>
      <c r="AC90" s="1418"/>
      <c r="AD90" s="1278"/>
      <c r="AE90" s="1630">
        <f t="shared" si="4"/>
        <v>0</v>
      </c>
      <c r="AF90" s="1422"/>
      <c r="AG90" s="1420"/>
      <c r="AH90" s="1420"/>
    </row>
    <row r="91" spans="2:34" ht="15.75" customHeight="1">
      <c r="B91" s="1421">
        <v>85</v>
      </c>
      <c r="C91" s="1411" t="str">
        <f>'App1'!C91</f>
        <v/>
      </c>
      <c r="D91" s="1412" t="str">
        <f xml:space="preserve"> IF($C91 = "", "",'App1'!D91)</f>
        <v/>
      </c>
      <c r="E91" s="1412" t="str">
        <f xml:space="preserve"> IF($C91 = "", "",'App1'!E91)</f>
        <v/>
      </c>
      <c r="F91" s="1411" t="str">
        <f xml:space="preserve"> IF($C91 = "", "",'App1'!F91)</f>
        <v/>
      </c>
      <c r="G91" s="1412" t="str">
        <f xml:space="preserve"> IF($C91 = "", "",'App1'!G91)</f>
        <v/>
      </c>
      <c r="H91" s="1412" t="str">
        <f xml:space="preserve"> IF($C91 = "", "",'App1'!H91)</f>
        <v/>
      </c>
      <c r="I91" s="1412" t="str">
        <f xml:space="preserve"> IF($C91 = "", "",'App1'!R91)</f>
        <v/>
      </c>
      <c r="J91" s="1412" t="str">
        <f xml:space="preserve"> IF($C91 = "", "",'App1'!U91)</f>
        <v/>
      </c>
      <c r="K91" s="1413" t="str">
        <f xml:space="preserve"> IF($C91 = "", "",'App1'!V91)</f>
        <v/>
      </c>
      <c r="L91" s="1413" t="str">
        <f xml:space="preserve"> IF($C91 = "", "",'App1'!W91)</f>
        <v/>
      </c>
      <c r="M91" s="1414" t="str">
        <f xml:space="preserve"> IF($C91 = "", "",'App1'!X91)</f>
        <v/>
      </c>
      <c r="N91" s="1413" t="str">
        <f xml:space="preserve"> IF($C91 = "", "",'App1'!Y91)</f>
        <v/>
      </c>
      <c r="O91" s="1412" t="str">
        <f xml:space="preserve"> IF($C91 = "", "",'App1'!Z91)</f>
        <v/>
      </c>
      <c r="P91" s="1415"/>
      <c r="Q91" s="1278"/>
      <c r="R91" s="1416"/>
      <c r="S91" s="529"/>
      <c r="T91" s="1417"/>
      <c r="U91" s="1418"/>
      <c r="V91" s="1418"/>
      <c r="W91" s="1278"/>
      <c r="X91" s="1630">
        <f t="shared" si="3"/>
        <v>0</v>
      </c>
      <c r="Y91" s="1418"/>
      <c r="Z91" s="1418"/>
      <c r="AA91" s="1417"/>
      <c r="AB91" s="1418"/>
      <c r="AC91" s="1418"/>
      <c r="AD91" s="1278"/>
      <c r="AE91" s="1630">
        <f t="shared" si="4"/>
        <v>0</v>
      </c>
      <c r="AF91" s="1422"/>
      <c r="AG91" s="1420"/>
      <c r="AH91" s="1420"/>
    </row>
    <row r="92" spans="2:34" ht="15.75" customHeight="1">
      <c r="B92" s="1421">
        <v>86</v>
      </c>
      <c r="C92" s="1411" t="str">
        <f>'App1'!C92</f>
        <v/>
      </c>
      <c r="D92" s="1412" t="str">
        <f xml:space="preserve"> IF($C92 = "", "",'App1'!D92)</f>
        <v/>
      </c>
      <c r="E92" s="1412" t="str">
        <f xml:space="preserve"> IF($C92 = "", "",'App1'!E92)</f>
        <v/>
      </c>
      <c r="F92" s="1411" t="str">
        <f xml:space="preserve"> IF($C92 = "", "",'App1'!F92)</f>
        <v/>
      </c>
      <c r="G92" s="1412" t="str">
        <f xml:space="preserve"> IF($C92 = "", "",'App1'!G92)</f>
        <v/>
      </c>
      <c r="H92" s="1412" t="str">
        <f xml:space="preserve"> IF($C92 = "", "",'App1'!H92)</f>
        <v/>
      </c>
      <c r="I92" s="1412" t="str">
        <f xml:space="preserve"> IF($C92 = "", "",'App1'!R92)</f>
        <v/>
      </c>
      <c r="J92" s="1412" t="str">
        <f xml:space="preserve"> IF($C92 = "", "",'App1'!U92)</f>
        <v/>
      </c>
      <c r="K92" s="1413" t="str">
        <f xml:space="preserve"> IF($C92 = "", "",'App1'!V92)</f>
        <v/>
      </c>
      <c r="L92" s="1413" t="str">
        <f xml:space="preserve"> IF($C92 = "", "",'App1'!W92)</f>
        <v/>
      </c>
      <c r="M92" s="1414" t="str">
        <f xml:space="preserve"> IF($C92 = "", "",'App1'!X92)</f>
        <v/>
      </c>
      <c r="N92" s="1413" t="str">
        <f xml:space="preserve"> IF($C92 = "", "",'App1'!Y92)</f>
        <v/>
      </c>
      <c r="O92" s="1412" t="str">
        <f xml:space="preserve"> IF($C92 = "", "",'App1'!Z92)</f>
        <v/>
      </c>
      <c r="P92" s="1415"/>
      <c r="Q92" s="1278"/>
      <c r="R92" s="1416"/>
      <c r="S92" s="529"/>
      <c r="T92" s="1417"/>
      <c r="U92" s="1418"/>
      <c r="V92" s="1418"/>
      <c r="W92" s="1278"/>
      <c r="X92" s="1630">
        <f t="shared" si="3"/>
        <v>0</v>
      </c>
      <c r="Y92" s="1418"/>
      <c r="Z92" s="1418"/>
      <c r="AA92" s="1417"/>
      <c r="AB92" s="1418"/>
      <c r="AC92" s="1418"/>
      <c r="AD92" s="1278"/>
      <c r="AE92" s="1630">
        <f t="shared" si="4"/>
        <v>0</v>
      </c>
      <c r="AF92" s="1422"/>
      <c r="AG92" s="1420"/>
      <c r="AH92" s="1420"/>
    </row>
    <row r="93" spans="2:34" ht="15.75" customHeight="1">
      <c r="B93" s="1421">
        <v>87</v>
      </c>
      <c r="C93" s="1411" t="str">
        <f>'App1'!C93</f>
        <v/>
      </c>
      <c r="D93" s="1412" t="str">
        <f xml:space="preserve"> IF($C93 = "", "",'App1'!D93)</f>
        <v/>
      </c>
      <c r="E93" s="1412" t="str">
        <f xml:space="preserve"> IF($C93 = "", "",'App1'!E93)</f>
        <v/>
      </c>
      <c r="F93" s="1411" t="str">
        <f xml:space="preserve"> IF($C93 = "", "",'App1'!F93)</f>
        <v/>
      </c>
      <c r="G93" s="1412" t="str">
        <f xml:space="preserve"> IF($C93 = "", "",'App1'!G93)</f>
        <v/>
      </c>
      <c r="H93" s="1412" t="str">
        <f xml:space="preserve"> IF($C93 = "", "",'App1'!H93)</f>
        <v/>
      </c>
      <c r="I93" s="1412" t="str">
        <f xml:space="preserve"> IF($C93 = "", "",'App1'!R93)</f>
        <v/>
      </c>
      <c r="J93" s="1412" t="str">
        <f xml:space="preserve"> IF($C93 = "", "",'App1'!U93)</f>
        <v/>
      </c>
      <c r="K93" s="1413" t="str">
        <f xml:space="preserve"> IF($C93 = "", "",'App1'!V93)</f>
        <v/>
      </c>
      <c r="L93" s="1413" t="str">
        <f xml:space="preserve"> IF($C93 = "", "",'App1'!W93)</f>
        <v/>
      </c>
      <c r="M93" s="1414" t="str">
        <f xml:space="preserve"> IF($C93 = "", "",'App1'!X93)</f>
        <v/>
      </c>
      <c r="N93" s="1413" t="str">
        <f xml:space="preserve"> IF($C93 = "", "",'App1'!Y93)</f>
        <v/>
      </c>
      <c r="O93" s="1412" t="str">
        <f xml:space="preserve"> IF($C93 = "", "",'App1'!Z93)</f>
        <v/>
      </c>
      <c r="P93" s="1415"/>
      <c r="Q93" s="1278"/>
      <c r="R93" s="1416"/>
      <c r="S93" s="529"/>
      <c r="T93" s="1417"/>
      <c r="U93" s="1418"/>
      <c r="V93" s="1418"/>
      <c r="W93" s="1278"/>
      <c r="X93" s="1630">
        <f t="shared" si="3"/>
        <v>0</v>
      </c>
      <c r="Y93" s="1418"/>
      <c r="Z93" s="1418"/>
      <c r="AA93" s="1417"/>
      <c r="AB93" s="1418"/>
      <c r="AC93" s="1418"/>
      <c r="AD93" s="1278"/>
      <c r="AE93" s="1630">
        <f t="shared" si="4"/>
        <v>0</v>
      </c>
      <c r="AF93" s="1422"/>
      <c r="AG93" s="1420"/>
      <c r="AH93" s="1420"/>
    </row>
    <row r="94" spans="2:34" ht="15.75" customHeight="1">
      <c r="B94" s="1421">
        <v>88</v>
      </c>
      <c r="C94" s="1411" t="str">
        <f>'App1'!C94</f>
        <v/>
      </c>
      <c r="D94" s="1412" t="str">
        <f xml:space="preserve"> IF($C94 = "", "",'App1'!D94)</f>
        <v/>
      </c>
      <c r="E94" s="1412" t="str">
        <f xml:space="preserve"> IF($C94 = "", "",'App1'!E94)</f>
        <v/>
      </c>
      <c r="F94" s="1411" t="str">
        <f xml:space="preserve"> IF($C94 = "", "",'App1'!F94)</f>
        <v/>
      </c>
      <c r="G94" s="1412" t="str">
        <f xml:space="preserve"> IF($C94 = "", "",'App1'!G94)</f>
        <v/>
      </c>
      <c r="H94" s="1412" t="str">
        <f xml:space="preserve"> IF($C94 = "", "",'App1'!H94)</f>
        <v/>
      </c>
      <c r="I94" s="1412" t="str">
        <f xml:space="preserve"> IF($C94 = "", "",'App1'!R94)</f>
        <v/>
      </c>
      <c r="J94" s="1412" t="str">
        <f xml:space="preserve"> IF($C94 = "", "",'App1'!U94)</f>
        <v/>
      </c>
      <c r="K94" s="1413" t="str">
        <f xml:space="preserve"> IF($C94 = "", "",'App1'!V94)</f>
        <v/>
      </c>
      <c r="L94" s="1413" t="str">
        <f xml:space="preserve"> IF($C94 = "", "",'App1'!W94)</f>
        <v/>
      </c>
      <c r="M94" s="1414" t="str">
        <f xml:space="preserve"> IF($C94 = "", "",'App1'!X94)</f>
        <v/>
      </c>
      <c r="N94" s="1413" t="str">
        <f xml:space="preserve"> IF($C94 = "", "",'App1'!Y94)</f>
        <v/>
      </c>
      <c r="O94" s="1412" t="str">
        <f xml:space="preserve"> IF($C94 = "", "",'App1'!Z94)</f>
        <v/>
      </c>
      <c r="P94" s="1415"/>
      <c r="Q94" s="1278"/>
      <c r="R94" s="1416"/>
      <c r="S94" s="529"/>
      <c r="T94" s="1417"/>
      <c r="U94" s="1418"/>
      <c r="V94" s="1418"/>
      <c r="W94" s="1278"/>
      <c r="X94" s="1630">
        <f t="shared" si="3"/>
        <v>0</v>
      </c>
      <c r="Y94" s="1418"/>
      <c r="Z94" s="1418"/>
      <c r="AA94" s="1417"/>
      <c r="AB94" s="1418"/>
      <c r="AC94" s="1418"/>
      <c r="AD94" s="1278"/>
      <c r="AE94" s="1630">
        <f t="shared" si="4"/>
        <v>0</v>
      </c>
      <c r="AF94" s="1422"/>
      <c r="AG94" s="1420"/>
      <c r="AH94" s="1420"/>
    </row>
    <row r="95" spans="2:34" ht="15.75" customHeight="1">
      <c r="B95" s="1421">
        <v>89</v>
      </c>
      <c r="C95" s="1411" t="str">
        <f>'App1'!C95</f>
        <v/>
      </c>
      <c r="D95" s="1412" t="str">
        <f xml:space="preserve"> IF($C95 = "", "",'App1'!D95)</f>
        <v/>
      </c>
      <c r="E95" s="1412" t="str">
        <f xml:space="preserve"> IF($C95 = "", "",'App1'!E95)</f>
        <v/>
      </c>
      <c r="F95" s="1411" t="str">
        <f xml:space="preserve"> IF($C95 = "", "",'App1'!F95)</f>
        <v/>
      </c>
      <c r="G95" s="1412" t="str">
        <f xml:space="preserve"> IF($C95 = "", "",'App1'!G95)</f>
        <v/>
      </c>
      <c r="H95" s="1412" t="str">
        <f xml:space="preserve"> IF($C95 = "", "",'App1'!H95)</f>
        <v/>
      </c>
      <c r="I95" s="1412" t="str">
        <f xml:space="preserve"> IF($C95 = "", "",'App1'!R95)</f>
        <v/>
      </c>
      <c r="J95" s="1412" t="str">
        <f xml:space="preserve"> IF($C95 = "", "",'App1'!U95)</f>
        <v/>
      </c>
      <c r="K95" s="1413" t="str">
        <f xml:space="preserve"> IF($C95 = "", "",'App1'!V95)</f>
        <v/>
      </c>
      <c r="L95" s="1413" t="str">
        <f xml:space="preserve"> IF($C95 = "", "",'App1'!W95)</f>
        <v/>
      </c>
      <c r="M95" s="1414" t="str">
        <f xml:space="preserve"> IF($C95 = "", "",'App1'!X95)</f>
        <v/>
      </c>
      <c r="N95" s="1413" t="str">
        <f xml:space="preserve"> IF($C95 = "", "",'App1'!Y95)</f>
        <v/>
      </c>
      <c r="O95" s="1412" t="str">
        <f xml:space="preserve"> IF($C95 = "", "",'App1'!Z95)</f>
        <v/>
      </c>
      <c r="P95" s="1415"/>
      <c r="Q95" s="1278"/>
      <c r="R95" s="1416"/>
      <c r="S95" s="529"/>
      <c r="T95" s="1417"/>
      <c r="U95" s="1418"/>
      <c r="V95" s="1418"/>
      <c r="W95" s="1278"/>
      <c r="X95" s="1630">
        <f t="shared" si="3"/>
        <v>0</v>
      </c>
      <c r="Y95" s="1418"/>
      <c r="Z95" s="1418"/>
      <c r="AA95" s="1417"/>
      <c r="AB95" s="1418"/>
      <c r="AC95" s="1418"/>
      <c r="AD95" s="1278"/>
      <c r="AE95" s="1630">
        <f t="shared" si="4"/>
        <v>0</v>
      </c>
      <c r="AF95" s="1422"/>
      <c r="AG95" s="1420"/>
      <c r="AH95" s="1420"/>
    </row>
    <row r="96" spans="2:34" ht="15.75" customHeight="1">
      <c r="B96" s="1421">
        <v>90</v>
      </c>
      <c r="C96" s="1411" t="str">
        <f>'App1'!C96</f>
        <v/>
      </c>
      <c r="D96" s="1412" t="str">
        <f xml:space="preserve"> IF($C96 = "", "",'App1'!D96)</f>
        <v/>
      </c>
      <c r="E96" s="1412" t="str">
        <f xml:space="preserve"> IF($C96 = "", "",'App1'!E96)</f>
        <v/>
      </c>
      <c r="F96" s="1411" t="str">
        <f xml:space="preserve"> IF($C96 = "", "",'App1'!F96)</f>
        <v/>
      </c>
      <c r="G96" s="1412" t="str">
        <f xml:space="preserve"> IF($C96 = "", "",'App1'!G96)</f>
        <v/>
      </c>
      <c r="H96" s="1412" t="str">
        <f xml:space="preserve"> IF($C96 = "", "",'App1'!H96)</f>
        <v/>
      </c>
      <c r="I96" s="1412" t="str">
        <f xml:space="preserve"> IF($C96 = "", "",'App1'!R96)</f>
        <v/>
      </c>
      <c r="J96" s="1412" t="str">
        <f xml:space="preserve"> IF($C96 = "", "",'App1'!U96)</f>
        <v/>
      </c>
      <c r="K96" s="1413" t="str">
        <f xml:space="preserve"> IF($C96 = "", "",'App1'!V96)</f>
        <v/>
      </c>
      <c r="L96" s="1413" t="str">
        <f xml:space="preserve"> IF($C96 = "", "",'App1'!W96)</f>
        <v/>
      </c>
      <c r="M96" s="1414" t="str">
        <f xml:space="preserve"> IF($C96 = "", "",'App1'!X96)</f>
        <v/>
      </c>
      <c r="N96" s="1413" t="str">
        <f xml:space="preserve"> IF($C96 = "", "",'App1'!Y96)</f>
        <v/>
      </c>
      <c r="O96" s="1412" t="str">
        <f xml:space="preserve"> IF($C96 = "", "",'App1'!Z96)</f>
        <v/>
      </c>
      <c r="P96" s="1415"/>
      <c r="Q96" s="1278"/>
      <c r="R96" s="1416"/>
      <c r="S96" s="529"/>
      <c r="T96" s="1417"/>
      <c r="U96" s="1418"/>
      <c r="V96" s="1418"/>
      <c r="W96" s="1278"/>
      <c r="X96" s="1630">
        <f t="shared" si="3"/>
        <v>0</v>
      </c>
      <c r="Y96" s="1418"/>
      <c r="Z96" s="1418"/>
      <c r="AA96" s="1417"/>
      <c r="AB96" s="1418"/>
      <c r="AC96" s="1418"/>
      <c r="AD96" s="1278"/>
      <c r="AE96" s="1630">
        <f t="shared" si="4"/>
        <v>0</v>
      </c>
      <c r="AF96" s="1422"/>
      <c r="AG96" s="1420"/>
      <c r="AH96" s="1420"/>
    </row>
    <row r="97" spans="2:34" ht="15.75" customHeight="1">
      <c r="B97" s="1421">
        <v>91</v>
      </c>
      <c r="C97" s="1411" t="str">
        <f>'App1'!C97</f>
        <v/>
      </c>
      <c r="D97" s="1412" t="str">
        <f xml:space="preserve"> IF($C97 = "", "",'App1'!D97)</f>
        <v/>
      </c>
      <c r="E97" s="1412" t="str">
        <f xml:space="preserve"> IF($C97 = "", "",'App1'!E97)</f>
        <v/>
      </c>
      <c r="F97" s="1411" t="str">
        <f xml:space="preserve"> IF($C97 = "", "",'App1'!F97)</f>
        <v/>
      </c>
      <c r="G97" s="1412" t="str">
        <f xml:space="preserve"> IF($C97 = "", "",'App1'!G97)</f>
        <v/>
      </c>
      <c r="H97" s="1412" t="str">
        <f xml:space="preserve"> IF($C97 = "", "",'App1'!H97)</f>
        <v/>
      </c>
      <c r="I97" s="1412" t="str">
        <f xml:space="preserve"> IF($C97 = "", "",'App1'!R97)</f>
        <v/>
      </c>
      <c r="J97" s="1412" t="str">
        <f xml:space="preserve"> IF($C97 = "", "",'App1'!U97)</f>
        <v/>
      </c>
      <c r="K97" s="1413" t="str">
        <f xml:space="preserve"> IF($C97 = "", "",'App1'!V97)</f>
        <v/>
      </c>
      <c r="L97" s="1413" t="str">
        <f xml:space="preserve"> IF($C97 = "", "",'App1'!W97)</f>
        <v/>
      </c>
      <c r="M97" s="1414" t="str">
        <f xml:space="preserve"> IF($C97 = "", "",'App1'!X97)</f>
        <v/>
      </c>
      <c r="N97" s="1413" t="str">
        <f xml:space="preserve"> IF($C97 = "", "",'App1'!Y97)</f>
        <v/>
      </c>
      <c r="O97" s="1412" t="str">
        <f xml:space="preserve"> IF($C97 = "", "",'App1'!Z97)</f>
        <v/>
      </c>
      <c r="P97" s="1415"/>
      <c r="Q97" s="1278"/>
      <c r="R97" s="1416"/>
      <c r="S97" s="529"/>
      <c r="T97" s="1417"/>
      <c r="U97" s="1418"/>
      <c r="V97" s="1418"/>
      <c r="W97" s="1278"/>
      <c r="X97" s="1630">
        <f t="shared" si="3"/>
        <v>0</v>
      </c>
      <c r="Y97" s="1418"/>
      <c r="Z97" s="1418"/>
      <c r="AA97" s="1417"/>
      <c r="AB97" s="1418"/>
      <c r="AC97" s="1418"/>
      <c r="AD97" s="1278"/>
      <c r="AE97" s="1630">
        <f t="shared" si="4"/>
        <v>0</v>
      </c>
      <c r="AF97" s="1422"/>
      <c r="AG97" s="1420"/>
      <c r="AH97" s="1420"/>
    </row>
    <row r="98" spans="2:34" ht="15.75" customHeight="1">
      <c r="B98" s="1421">
        <v>92</v>
      </c>
      <c r="C98" s="1411" t="str">
        <f>'App1'!C98</f>
        <v/>
      </c>
      <c r="D98" s="1412" t="str">
        <f xml:space="preserve"> IF($C98 = "", "",'App1'!D98)</f>
        <v/>
      </c>
      <c r="E98" s="1412" t="str">
        <f xml:space="preserve"> IF($C98 = "", "",'App1'!E98)</f>
        <v/>
      </c>
      <c r="F98" s="1411" t="str">
        <f xml:space="preserve"> IF($C98 = "", "",'App1'!F98)</f>
        <v/>
      </c>
      <c r="G98" s="1412" t="str">
        <f xml:space="preserve"> IF($C98 = "", "",'App1'!G98)</f>
        <v/>
      </c>
      <c r="H98" s="1412" t="str">
        <f xml:space="preserve"> IF($C98 = "", "",'App1'!H98)</f>
        <v/>
      </c>
      <c r="I98" s="1412" t="str">
        <f xml:space="preserve"> IF($C98 = "", "",'App1'!R98)</f>
        <v/>
      </c>
      <c r="J98" s="1412" t="str">
        <f xml:space="preserve"> IF($C98 = "", "",'App1'!U98)</f>
        <v/>
      </c>
      <c r="K98" s="1413" t="str">
        <f xml:space="preserve"> IF($C98 = "", "",'App1'!V98)</f>
        <v/>
      </c>
      <c r="L98" s="1413" t="str">
        <f xml:space="preserve"> IF($C98 = "", "",'App1'!W98)</f>
        <v/>
      </c>
      <c r="M98" s="1414" t="str">
        <f xml:space="preserve"> IF($C98 = "", "",'App1'!X98)</f>
        <v/>
      </c>
      <c r="N98" s="1413" t="str">
        <f xml:space="preserve"> IF($C98 = "", "",'App1'!Y98)</f>
        <v/>
      </c>
      <c r="O98" s="1412" t="str">
        <f xml:space="preserve"> IF($C98 = "", "",'App1'!Z98)</f>
        <v/>
      </c>
      <c r="P98" s="1415"/>
      <c r="Q98" s="1278"/>
      <c r="R98" s="1416"/>
      <c r="S98" s="529"/>
      <c r="T98" s="1417"/>
      <c r="U98" s="1418"/>
      <c r="V98" s="1418"/>
      <c r="W98" s="1278"/>
      <c r="X98" s="1630">
        <f t="shared" si="3"/>
        <v>0</v>
      </c>
      <c r="Y98" s="1418"/>
      <c r="Z98" s="1418"/>
      <c r="AA98" s="1417"/>
      <c r="AB98" s="1418"/>
      <c r="AC98" s="1418"/>
      <c r="AD98" s="1278"/>
      <c r="AE98" s="1630">
        <f t="shared" si="4"/>
        <v>0</v>
      </c>
      <c r="AF98" s="1422"/>
      <c r="AG98" s="1420"/>
      <c r="AH98" s="1420"/>
    </row>
    <row r="99" spans="2:34" ht="15.75" customHeight="1">
      <c r="B99" s="1421">
        <v>93</v>
      </c>
      <c r="C99" s="1411" t="str">
        <f>'App1'!C99</f>
        <v/>
      </c>
      <c r="D99" s="1412" t="str">
        <f xml:space="preserve"> IF($C99 = "", "",'App1'!D99)</f>
        <v/>
      </c>
      <c r="E99" s="1412" t="str">
        <f xml:space="preserve"> IF($C99 = "", "",'App1'!E99)</f>
        <v/>
      </c>
      <c r="F99" s="1411" t="str">
        <f xml:space="preserve"> IF($C99 = "", "",'App1'!F99)</f>
        <v/>
      </c>
      <c r="G99" s="1412" t="str">
        <f xml:space="preserve"> IF($C99 = "", "",'App1'!G99)</f>
        <v/>
      </c>
      <c r="H99" s="1412" t="str">
        <f xml:space="preserve"> IF($C99 = "", "",'App1'!H99)</f>
        <v/>
      </c>
      <c r="I99" s="1412" t="str">
        <f xml:space="preserve"> IF($C99 = "", "",'App1'!R99)</f>
        <v/>
      </c>
      <c r="J99" s="1412" t="str">
        <f xml:space="preserve"> IF($C99 = "", "",'App1'!U99)</f>
        <v/>
      </c>
      <c r="K99" s="1413" t="str">
        <f xml:space="preserve"> IF($C99 = "", "",'App1'!V99)</f>
        <v/>
      </c>
      <c r="L99" s="1413" t="str">
        <f xml:space="preserve"> IF($C99 = "", "",'App1'!W99)</f>
        <v/>
      </c>
      <c r="M99" s="1414" t="str">
        <f xml:space="preserve"> IF($C99 = "", "",'App1'!X99)</f>
        <v/>
      </c>
      <c r="N99" s="1413" t="str">
        <f xml:space="preserve"> IF($C99 = "", "",'App1'!Y99)</f>
        <v/>
      </c>
      <c r="O99" s="1412" t="str">
        <f xml:space="preserve"> IF($C99 = "", "",'App1'!Z99)</f>
        <v/>
      </c>
      <c r="P99" s="1415"/>
      <c r="Q99" s="1278"/>
      <c r="R99" s="1416"/>
      <c r="S99" s="529"/>
      <c r="T99" s="1417"/>
      <c r="U99" s="1418"/>
      <c r="V99" s="1418"/>
      <c r="W99" s="1278"/>
      <c r="X99" s="1630">
        <f t="shared" si="3"/>
        <v>0</v>
      </c>
      <c r="Y99" s="1418"/>
      <c r="Z99" s="1418"/>
      <c r="AA99" s="1417"/>
      <c r="AB99" s="1418"/>
      <c r="AC99" s="1418"/>
      <c r="AD99" s="1278"/>
      <c r="AE99" s="1630">
        <f t="shared" si="4"/>
        <v>0</v>
      </c>
      <c r="AF99" s="1422"/>
      <c r="AG99" s="1420"/>
      <c r="AH99" s="1420"/>
    </row>
    <row r="100" spans="2:34" ht="15.75" customHeight="1">
      <c r="B100" s="1421">
        <v>94</v>
      </c>
      <c r="C100" s="1411" t="str">
        <f>'App1'!C100</f>
        <v/>
      </c>
      <c r="D100" s="1412" t="str">
        <f xml:space="preserve"> IF($C100 = "", "",'App1'!D100)</f>
        <v/>
      </c>
      <c r="E100" s="1412" t="str">
        <f xml:space="preserve"> IF($C100 = "", "",'App1'!E100)</f>
        <v/>
      </c>
      <c r="F100" s="1411" t="str">
        <f xml:space="preserve"> IF($C100 = "", "",'App1'!F100)</f>
        <v/>
      </c>
      <c r="G100" s="1412" t="str">
        <f xml:space="preserve"> IF($C100 = "", "",'App1'!G100)</f>
        <v/>
      </c>
      <c r="H100" s="1412" t="str">
        <f xml:space="preserve"> IF($C100 = "", "",'App1'!H100)</f>
        <v/>
      </c>
      <c r="I100" s="1412" t="str">
        <f xml:space="preserve"> IF($C100 = "", "",'App1'!R100)</f>
        <v/>
      </c>
      <c r="J100" s="1412" t="str">
        <f xml:space="preserve"> IF($C100 = "", "",'App1'!U100)</f>
        <v/>
      </c>
      <c r="K100" s="1413" t="str">
        <f xml:space="preserve"> IF($C100 = "", "",'App1'!V100)</f>
        <v/>
      </c>
      <c r="L100" s="1413" t="str">
        <f xml:space="preserve"> IF($C100 = "", "",'App1'!W100)</f>
        <v/>
      </c>
      <c r="M100" s="1414" t="str">
        <f xml:space="preserve"> IF($C100 = "", "",'App1'!X100)</f>
        <v/>
      </c>
      <c r="N100" s="1413" t="str">
        <f xml:space="preserve"> IF($C100 = "", "",'App1'!Y100)</f>
        <v/>
      </c>
      <c r="O100" s="1412" t="str">
        <f xml:space="preserve"> IF($C100 = "", "",'App1'!Z100)</f>
        <v/>
      </c>
      <c r="P100" s="1415"/>
      <c r="Q100" s="1278"/>
      <c r="R100" s="1416"/>
      <c r="S100" s="529"/>
      <c r="T100" s="1417"/>
      <c r="U100" s="1418"/>
      <c r="V100" s="1418"/>
      <c r="W100" s="1278"/>
      <c r="X100" s="1630">
        <f t="shared" si="3"/>
        <v>0</v>
      </c>
      <c r="Y100" s="1418"/>
      <c r="Z100" s="1418"/>
      <c r="AA100" s="1417"/>
      <c r="AB100" s="1418"/>
      <c r="AC100" s="1418"/>
      <c r="AD100" s="1278"/>
      <c r="AE100" s="1630">
        <f t="shared" si="4"/>
        <v>0</v>
      </c>
      <c r="AF100" s="1422"/>
      <c r="AG100" s="1420"/>
      <c r="AH100" s="1420"/>
    </row>
    <row r="101" spans="2:34" ht="15.75" customHeight="1">
      <c r="B101" s="1421">
        <v>95</v>
      </c>
      <c r="C101" s="1411" t="str">
        <f>'App1'!C101</f>
        <v/>
      </c>
      <c r="D101" s="1412" t="str">
        <f xml:space="preserve"> IF($C101 = "", "",'App1'!D101)</f>
        <v/>
      </c>
      <c r="E101" s="1412" t="str">
        <f xml:space="preserve"> IF($C101 = "", "",'App1'!E101)</f>
        <v/>
      </c>
      <c r="F101" s="1411" t="str">
        <f xml:space="preserve"> IF($C101 = "", "",'App1'!F101)</f>
        <v/>
      </c>
      <c r="G101" s="1412" t="str">
        <f xml:space="preserve"> IF($C101 = "", "",'App1'!G101)</f>
        <v/>
      </c>
      <c r="H101" s="1412" t="str">
        <f xml:space="preserve"> IF($C101 = "", "",'App1'!H101)</f>
        <v/>
      </c>
      <c r="I101" s="1412" t="str">
        <f xml:space="preserve"> IF($C101 = "", "",'App1'!R101)</f>
        <v/>
      </c>
      <c r="J101" s="1412" t="str">
        <f xml:space="preserve"> IF($C101 = "", "",'App1'!U101)</f>
        <v/>
      </c>
      <c r="K101" s="1413" t="str">
        <f xml:space="preserve"> IF($C101 = "", "",'App1'!V101)</f>
        <v/>
      </c>
      <c r="L101" s="1413" t="str">
        <f xml:space="preserve"> IF($C101 = "", "",'App1'!W101)</f>
        <v/>
      </c>
      <c r="M101" s="1414" t="str">
        <f xml:space="preserve"> IF($C101 = "", "",'App1'!X101)</f>
        <v/>
      </c>
      <c r="N101" s="1413" t="str">
        <f xml:space="preserve"> IF($C101 = "", "",'App1'!Y101)</f>
        <v/>
      </c>
      <c r="O101" s="1412" t="str">
        <f xml:space="preserve"> IF($C101 = "", "",'App1'!Z101)</f>
        <v/>
      </c>
      <c r="P101" s="1415"/>
      <c r="Q101" s="1278"/>
      <c r="R101" s="1416"/>
      <c r="S101" s="529"/>
      <c r="T101" s="1417"/>
      <c r="U101" s="1418"/>
      <c r="V101" s="1418"/>
      <c r="W101" s="1278"/>
      <c r="X101" s="1630">
        <f t="shared" si="3"/>
        <v>0</v>
      </c>
      <c r="Y101" s="1418"/>
      <c r="Z101" s="1418"/>
      <c r="AA101" s="1417"/>
      <c r="AB101" s="1418"/>
      <c r="AC101" s="1418"/>
      <c r="AD101" s="1278"/>
      <c r="AE101" s="1630">
        <f t="shared" si="4"/>
        <v>0</v>
      </c>
      <c r="AF101" s="1422"/>
      <c r="AG101" s="1420"/>
      <c r="AH101" s="1420"/>
    </row>
    <row r="102" spans="2:34" ht="15.75" customHeight="1">
      <c r="B102" s="1421">
        <v>96</v>
      </c>
      <c r="C102" s="1411" t="str">
        <f>'App1'!C102</f>
        <v/>
      </c>
      <c r="D102" s="1412" t="str">
        <f xml:space="preserve"> IF($C102 = "", "",'App1'!D102)</f>
        <v/>
      </c>
      <c r="E102" s="1412" t="str">
        <f xml:space="preserve"> IF($C102 = "", "",'App1'!E102)</f>
        <v/>
      </c>
      <c r="F102" s="1411" t="str">
        <f xml:space="preserve"> IF($C102 = "", "",'App1'!F102)</f>
        <v/>
      </c>
      <c r="G102" s="1412" t="str">
        <f xml:space="preserve"> IF($C102 = "", "",'App1'!G102)</f>
        <v/>
      </c>
      <c r="H102" s="1412" t="str">
        <f xml:space="preserve"> IF($C102 = "", "",'App1'!H102)</f>
        <v/>
      </c>
      <c r="I102" s="1412" t="str">
        <f xml:space="preserve"> IF($C102 = "", "",'App1'!R102)</f>
        <v/>
      </c>
      <c r="J102" s="1412" t="str">
        <f xml:space="preserve"> IF($C102 = "", "",'App1'!U102)</f>
        <v/>
      </c>
      <c r="K102" s="1413" t="str">
        <f xml:space="preserve"> IF($C102 = "", "",'App1'!V102)</f>
        <v/>
      </c>
      <c r="L102" s="1413" t="str">
        <f xml:space="preserve"> IF($C102 = "", "",'App1'!W102)</f>
        <v/>
      </c>
      <c r="M102" s="1414" t="str">
        <f xml:space="preserve"> IF($C102 = "", "",'App1'!X102)</f>
        <v/>
      </c>
      <c r="N102" s="1413" t="str">
        <f xml:space="preserve"> IF($C102 = "", "",'App1'!Y102)</f>
        <v/>
      </c>
      <c r="O102" s="1412" t="str">
        <f xml:space="preserve"> IF($C102 = "", "",'App1'!Z102)</f>
        <v/>
      </c>
      <c r="P102" s="1415"/>
      <c r="Q102" s="1278"/>
      <c r="R102" s="1416"/>
      <c r="S102" s="529"/>
      <c r="T102" s="1417"/>
      <c r="U102" s="1418"/>
      <c r="V102" s="1418"/>
      <c r="W102" s="1278"/>
      <c r="X102" s="1630">
        <f t="shared" si="3"/>
        <v>0</v>
      </c>
      <c r="Y102" s="1418"/>
      <c r="Z102" s="1418"/>
      <c r="AA102" s="1417"/>
      <c r="AB102" s="1418"/>
      <c r="AC102" s="1418"/>
      <c r="AD102" s="1278"/>
      <c r="AE102" s="1630">
        <f t="shared" si="4"/>
        <v>0</v>
      </c>
      <c r="AF102" s="1422"/>
      <c r="AG102" s="1420"/>
      <c r="AH102" s="1420"/>
    </row>
    <row r="103" spans="2:34" ht="15.75" customHeight="1">
      <c r="B103" s="1421">
        <v>97</v>
      </c>
      <c r="C103" s="1411" t="str">
        <f>'App1'!C103</f>
        <v/>
      </c>
      <c r="D103" s="1412" t="str">
        <f xml:space="preserve"> IF($C103 = "", "",'App1'!D103)</f>
        <v/>
      </c>
      <c r="E103" s="1412" t="str">
        <f xml:space="preserve"> IF($C103 = "", "",'App1'!E103)</f>
        <v/>
      </c>
      <c r="F103" s="1411" t="str">
        <f xml:space="preserve"> IF($C103 = "", "",'App1'!F103)</f>
        <v/>
      </c>
      <c r="G103" s="1412" t="str">
        <f xml:space="preserve"> IF($C103 = "", "",'App1'!G103)</f>
        <v/>
      </c>
      <c r="H103" s="1412" t="str">
        <f xml:space="preserve"> IF($C103 = "", "",'App1'!H103)</f>
        <v/>
      </c>
      <c r="I103" s="1412" t="str">
        <f xml:space="preserve"> IF($C103 = "", "",'App1'!R103)</f>
        <v/>
      </c>
      <c r="J103" s="1412" t="str">
        <f xml:space="preserve"> IF($C103 = "", "",'App1'!U103)</f>
        <v/>
      </c>
      <c r="K103" s="1413" t="str">
        <f xml:space="preserve"> IF($C103 = "", "",'App1'!V103)</f>
        <v/>
      </c>
      <c r="L103" s="1413" t="str">
        <f xml:space="preserve"> IF($C103 = "", "",'App1'!W103)</f>
        <v/>
      </c>
      <c r="M103" s="1414" t="str">
        <f xml:space="preserve"> IF($C103 = "", "",'App1'!X103)</f>
        <v/>
      </c>
      <c r="N103" s="1413" t="str">
        <f xml:space="preserve"> IF($C103 = "", "",'App1'!Y103)</f>
        <v/>
      </c>
      <c r="O103" s="1412" t="str">
        <f xml:space="preserve"> IF($C103 = "", "",'App1'!Z103)</f>
        <v/>
      </c>
      <c r="P103" s="1415"/>
      <c r="Q103" s="1278"/>
      <c r="R103" s="1416"/>
      <c r="S103" s="529"/>
      <c r="T103" s="1417"/>
      <c r="U103" s="1418"/>
      <c r="V103" s="1418"/>
      <c r="W103" s="1278"/>
      <c r="X103" s="1630">
        <f t="shared" si="3"/>
        <v>0</v>
      </c>
      <c r="Y103" s="1418"/>
      <c r="Z103" s="1418"/>
      <c r="AA103" s="1417"/>
      <c r="AB103" s="1418"/>
      <c r="AC103" s="1418"/>
      <c r="AD103" s="1278"/>
      <c r="AE103" s="1630">
        <f t="shared" si="4"/>
        <v>0</v>
      </c>
      <c r="AF103" s="1422"/>
      <c r="AG103" s="1420"/>
      <c r="AH103" s="1420"/>
    </row>
    <row r="104" spans="2:34" ht="15.75" customHeight="1">
      <c r="B104" s="1421">
        <v>98</v>
      </c>
      <c r="C104" s="1411" t="str">
        <f>'App1'!C104</f>
        <v/>
      </c>
      <c r="D104" s="1412" t="str">
        <f xml:space="preserve"> IF($C104 = "", "",'App1'!D104)</f>
        <v/>
      </c>
      <c r="E104" s="1412" t="str">
        <f xml:space="preserve"> IF($C104 = "", "",'App1'!E104)</f>
        <v/>
      </c>
      <c r="F104" s="1411" t="str">
        <f xml:space="preserve"> IF($C104 = "", "",'App1'!F104)</f>
        <v/>
      </c>
      <c r="G104" s="1412" t="str">
        <f xml:space="preserve"> IF($C104 = "", "",'App1'!G104)</f>
        <v/>
      </c>
      <c r="H104" s="1412" t="str">
        <f xml:space="preserve"> IF($C104 = "", "",'App1'!H104)</f>
        <v/>
      </c>
      <c r="I104" s="1412" t="str">
        <f xml:space="preserve"> IF($C104 = "", "",'App1'!R104)</f>
        <v/>
      </c>
      <c r="J104" s="1412" t="str">
        <f xml:space="preserve"> IF($C104 = "", "",'App1'!U104)</f>
        <v/>
      </c>
      <c r="K104" s="1413" t="str">
        <f xml:space="preserve"> IF($C104 = "", "",'App1'!V104)</f>
        <v/>
      </c>
      <c r="L104" s="1413" t="str">
        <f xml:space="preserve"> IF($C104 = "", "",'App1'!W104)</f>
        <v/>
      </c>
      <c r="M104" s="1414" t="str">
        <f xml:space="preserve"> IF($C104 = "", "",'App1'!X104)</f>
        <v/>
      </c>
      <c r="N104" s="1413" t="str">
        <f xml:space="preserve"> IF($C104 = "", "",'App1'!Y104)</f>
        <v/>
      </c>
      <c r="O104" s="1412" t="str">
        <f xml:space="preserve"> IF($C104 = "", "",'App1'!Z104)</f>
        <v/>
      </c>
      <c r="P104" s="1415"/>
      <c r="Q104" s="1278"/>
      <c r="R104" s="1416"/>
      <c r="S104" s="529"/>
      <c r="T104" s="1417"/>
      <c r="U104" s="1418"/>
      <c r="V104" s="1418"/>
      <c r="W104" s="1278"/>
      <c r="X104" s="1630">
        <f t="shared" si="3"/>
        <v>0</v>
      </c>
      <c r="Y104" s="1418"/>
      <c r="Z104" s="1418"/>
      <c r="AA104" s="1417"/>
      <c r="AB104" s="1418"/>
      <c r="AC104" s="1418"/>
      <c r="AD104" s="1278"/>
      <c r="AE104" s="1630">
        <f t="shared" si="4"/>
        <v>0</v>
      </c>
      <c r="AF104" s="1422"/>
      <c r="AG104" s="1420"/>
      <c r="AH104" s="1420"/>
    </row>
    <row r="105" spans="2:34" ht="15.75" customHeight="1">
      <c r="B105" s="1421">
        <v>99</v>
      </c>
      <c r="C105" s="1411" t="str">
        <f>'App1'!C105</f>
        <v/>
      </c>
      <c r="D105" s="1412" t="str">
        <f xml:space="preserve"> IF($C105 = "", "",'App1'!D105)</f>
        <v/>
      </c>
      <c r="E105" s="1412" t="str">
        <f xml:space="preserve"> IF($C105 = "", "",'App1'!E105)</f>
        <v/>
      </c>
      <c r="F105" s="1411" t="str">
        <f xml:space="preserve"> IF($C105 = "", "",'App1'!F105)</f>
        <v/>
      </c>
      <c r="G105" s="1412" t="str">
        <f xml:space="preserve"> IF($C105 = "", "",'App1'!G105)</f>
        <v/>
      </c>
      <c r="H105" s="1412" t="str">
        <f xml:space="preserve"> IF($C105 = "", "",'App1'!H105)</f>
        <v/>
      </c>
      <c r="I105" s="1412" t="str">
        <f xml:space="preserve"> IF($C105 = "", "",'App1'!R105)</f>
        <v/>
      </c>
      <c r="J105" s="1412" t="str">
        <f xml:space="preserve"> IF($C105 = "", "",'App1'!U105)</f>
        <v/>
      </c>
      <c r="K105" s="1413" t="str">
        <f xml:space="preserve"> IF($C105 = "", "",'App1'!V105)</f>
        <v/>
      </c>
      <c r="L105" s="1413" t="str">
        <f xml:space="preserve"> IF($C105 = "", "",'App1'!W105)</f>
        <v/>
      </c>
      <c r="M105" s="1414" t="str">
        <f xml:space="preserve"> IF($C105 = "", "",'App1'!X105)</f>
        <v/>
      </c>
      <c r="N105" s="1413" t="str">
        <f xml:space="preserve"> IF($C105 = "", "",'App1'!Y105)</f>
        <v/>
      </c>
      <c r="O105" s="1412" t="str">
        <f xml:space="preserve"> IF($C105 = "", "",'App1'!Z105)</f>
        <v/>
      </c>
      <c r="P105" s="1415"/>
      <c r="Q105" s="1278"/>
      <c r="R105" s="1416"/>
      <c r="S105" s="529"/>
      <c r="T105" s="1417"/>
      <c r="U105" s="1418"/>
      <c r="V105" s="1418"/>
      <c r="W105" s="1278"/>
      <c r="X105" s="1630">
        <f t="shared" si="3"/>
        <v>0</v>
      </c>
      <c r="Y105" s="1418"/>
      <c r="Z105" s="1418"/>
      <c r="AA105" s="1417"/>
      <c r="AB105" s="1418"/>
      <c r="AC105" s="1418"/>
      <c r="AD105" s="1278"/>
      <c r="AE105" s="1630">
        <f t="shared" si="4"/>
        <v>0</v>
      </c>
      <c r="AF105" s="1422"/>
      <c r="AG105" s="1420"/>
      <c r="AH105" s="1420"/>
    </row>
    <row r="106" spans="2:34" ht="15.6" customHeight="1" thickBot="1">
      <c r="B106" s="1423">
        <v>100</v>
      </c>
      <c r="C106" s="1411" t="str">
        <f>'App1'!C106</f>
        <v/>
      </c>
      <c r="D106" s="1412" t="str">
        <f xml:space="preserve"> IF($C106 = "", "",'App1'!D106)</f>
        <v/>
      </c>
      <c r="E106" s="1412" t="str">
        <f xml:space="preserve"> IF($C106 = "", "",'App1'!E106)</f>
        <v/>
      </c>
      <c r="F106" s="1411" t="str">
        <f xml:space="preserve"> IF($C106 = "", "",'App1'!F106)</f>
        <v/>
      </c>
      <c r="G106" s="1412" t="str">
        <f xml:space="preserve"> IF($C106 = "", "",'App1'!G106)</f>
        <v/>
      </c>
      <c r="H106" s="1412" t="str">
        <f xml:space="preserve"> IF($C106 = "", "",'App1'!H106)</f>
        <v/>
      </c>
      <c r="I106" s="1412" t="str">
        <f xml:space="preserve"> IF($C106 = "", "",'App1'!R106)</f>
        <v/>
      </c>
      <c r="J106" s="1412" t="str">
        <f xml:space="preserve"> IF($C106 = "", "",'App1'!U106)</f>
        <v/>
      </c>
      <c r="K106" s="1413" t="str">
        <f xml:space="preserve"> IF($C106 = "", "",'App1'!V106)</f>
        <v/>
      </c>
      <c r="L106" s="1413" t="str">
        <f xml:space="preserve"> IF($C106 = "", "",'App1'!W106)</f>
        <v/>
      </c>
      <c r="M106" s="1414" t="str">
        <f xml:space="preserve"> IF($C106 = "", "",'App1'!X106)</f>
        <v/>
      </c>
      <c r="N106" s="1413" t="str">
        <f xml:space="preserve"> IF($C106 = "", "",'App1'!Y106)</f>
        <v/>
      </c>
      <c r="O106" s="1412" t="str">
        <f xml:space="preserve"> IF($C106 = "", "",'App1'!Z106)</f>
        <v/>
      </c>
      <c r="P106" s="1424"/>
      <c r="Q106" s="1281"/>
      <c r="R106" s="1425"/>
      <c r="S106" s="568"/>
      <c r="T106" s="1426"/>
      <c r="U106" s="1427"/>
      <c r="V106" s="1427"/>
      <c r="W106" s="1281"/>
      <c r="X106" s="1630">
        <f t="shared" si="3"/>
        <v>0</v>
      </c>
      <c r="Y106" s="1427"/>
      <c r="Z106" s="1427"/>
      <c r="AA106" s="1426"/>
      <c r="AB106" s="1427"/>
      <c r="AC106" s="1427"/>
      <c r="AD106" s="1281"/>
      <c r="AE106" s="1630">
        <f t="shared" si="4"/>
        <v>0</v>
      </c>
      <c r="AF106" s="1428"/>
      <c r="AG106" s="1429"/>
      <c r="AH106" s="1429"/>
    </row>
    <row r="107" spans="2:34" ht="15.75" customHeight="1">
      <c r="B107" s="1430"/>
      <c r="C107" s="1431"/>
      <c r="D107" s="1432"/>
      <c r="E107" s="1432"/>
      <c r="F107" s="1433"/>
      <c r="G107" s="1432"/>
      <c r="H107" s="1432"/>
      <c r="I107" s="1432"/>
      <c r="J107" s="1432"/>
      <c r="K107" s="1434"/>
      <c r="L107" s="1434"/>
      <c r="M107" s="1435"/>
      <c r="N107" s="1434"/>
      <c r="O107" s="1432"/>
      <c r="P107" s="1436"/>
      <c r="Q107" s="1437"/>
      <c r="R107" s="1438"/>
      <c r="S107" s="1439"/>
      <c r="T107" s="1432"/>
      <c r="U107" s="1440"/>
      <c r="V107" s="1440"/>
      <c r="W107" s="1437"/>
      <c r="X107" s="1437"/>
      <c r="Y107" s="1440"/>
      <c r="Z107" s="1440"/>
      <c r="AA107" s="1432"/>
      <c r="AB107" s="1440"/>
      <c r="AC107" s="1440"/>
      <c r="AD107" s="1437"/>
      <c r="AE107" s="1437"/>
      <c r="AF107" s="1440"/>
      <c r="AG107" s="1440"/>
      <c r="AH107" s="1440"/>
    </row>
    <row r="108" spans="2:34" ht="15.6" customHeight="1">
      <c r="B108" s="1441"/>
      <c r="C108" s="503"/>
      <c r="D108" s="1442"/>
      <c r="E108" s="1442"/>
      <c r="F108" s="1443"/>
      <c r="G108" s="1442"/>
      <c r="H108" s="1442"/>
      <c r="I108" s="1442"/>
      <c r="J108" s="1442"/>
      <c r="K108" s="1442"/>
      <c r="L108" s="1442"/>
      <c r="M108" s="1444"/>
      <c r="N108" s="1442"/>
      <c r="O108" s="1442"/>
      <c r="P108" s="1445"/>
      <c r="Q108" s="1446"/>
      <c r="R108" s="1447"/>
      <c r="S108" s="1448"/>
      <c r="T108" s="1449"/>
      <c r="U108" s="1450"/>
      <c r="V108" s="1450"/>
      <c r="W108" s="1446"/>
      <c r="X108" s="1446"/>
      <c r="Y108" s="1450"/>
      <c r="Z108" s="1450"/>
      <c r="AA108" s="1449"/>
      <c r="AB108" s="1450"/>
      <c r="AC108" s="1450"/>
      <c r="AD108" s="1446"/>
      <c r="AE108" s="1446"/>
      <c r="AF108" s="1450"/>
      <c r="AG108" s="1450"/>
      <c r="AH108" s="1450"/>
    </row>
    <row r="109" spans="2:34" ht="15.75" customHeight="1">
      <c r="B109" s="1451" t="s">
        <v>508</v>
      </c>
      <c r="C109" s="503"/>
      <c r="D109" s="1442"/>
      <c r="E109" s="1442"/>
      <c r="F109" s="1443"/>
      <c r="G109" s="1442"/>
      <c r="H109" s="1442"/>
      <c r="I109" s="1442"/>
      <c r="J109" s="1442"/>
      <c r="K109" s="1442"/>
      <c r="L109" s="1442"/>
      <c r="M109" s="1444"/>
      <c r="N109" s="1442"/>
      <c r="O109" s="1442"/>
      <c r="P109" s="1445"/>
      <c r="Q109" s="1446"/>
      <c r="R109" s="1447"/>
      <c r="S109" s="1448"/>
      <c r="T109" s="1442"/>
      <c r="U109" s="1452"/>
      <c r="V109" s="1452"/>
      <c r="W109" s="1446"/>
      <c r="X109" s="1446"/>
      <c r="Y109" s="1452"/>
      <c r="Z109" s="1452"/>
      <c r="AA109" s="1442"/>
      <c r="AB109" s="1452"/>
      <c r="AC109" s="1452"/>
      <c r="AD109" s="1446"/>
      <c r="AE109" s="1446"/>
      <c r="AF109" s="1452"/>
      <c r="AG109" s="1452"/>
      <c r="AH109" s="1452"/>
    </row>
    <row r="110" spans="2:34" ht="15.75" customHeight="1">
      <c r="B110" s="45"/>
      <c r="C110" s="703" t="s">
        <v>306</v>
      </c>
      <c r="D110" s="1442"/>
      <c r="E110" s="1442"/>
      <c r="F110" s="1443"/>
      <c r="G110" s="1442"/>
      <c r="H110" s="1442"/>
      <c r="I110" s="1442"/>
      <c r="J110" s="1442"/>
      <c r="K110" s="1442"/>
      <c r="L110" s="1442"/>
      <c r="M110" s="1444"/>
      <c r="N110" s="1442"/>
      <c r="O110" s="1442"/>
      <c r="P110" s="1445"/>
      <c r="Q110" s="1446"/>
      <c r="R110" s="1447"/>
      <c r="S110" s="1448"/>
      <c r="T110" s="1442"/>
      <c r="U110" s="1452"/>
      <c r="V110" s="1452"/>
      <c r="W110" s="1446"/>
      <c r="X110" s="1446"/>
      <c r="Y110" s="1452"/>
      <c r="Z110" s="1452"/>
      <c r="AA110" s="1442"/>
      <c r="AB110" s="1452"/>
      <c r="AC110" s="1452"/>
      <c r="AD110" s="1446"/>
      <c r="AE110" s="1446"/>
      <c r="AF110" s="1452"/>
      <c r="AG110" s="1452"/>
      <c r="AH110" s="1452"/>
    </row>
    <row r="111" spans="2:34" ht="15.75" customHeight="1">
      <c r="B111" s="47"/>
      <c r="C111" s="703" t="s">
        <v>307</v>
      </c>
      <c r="D111" s="1442"/>
      <c r="E111" s="1442"/>
      <c r="F111" s="1443"/>
      <c r="G111" s="1442"/>
      <c r="H111" s="1442"/>
      <c r="I111" s="1442"/>
      <c r="J111" s="1442"/>
      <c r="K111" s="1442"/>
      <c r="L111" s="1442"/>
      <c r="M111" s="1444"/>
      <c r="N111" s="1442"/>
      <c r="O111" s="1442"/>
      <c r="P111" s="1445"/>
      <c r="Q111" s="1446"/>
      <c r="R111" s="1447"/>
      <c r="S111" s="1448"/>
      <c r="T111" s="1442"/>
      <c r="U111" s="1452"/>
      <c r="V111" s="1452"/>
      <c r="W111" s="1446"/>
      <c r="X111" s="1446"/>
      <c r="Y111" s="1452"/>
      <c r="Z111" s="1452"/>
      <c r="AA111" s="1442"/>
      <c r="AB111" s="1452"/>
      <c r="AC111" s="1452"/>
      <c r="AD111" s="1446"/>
      <c r="AE111" s="1446"/>
      <c r="AF111" s="1452"/>
      <c r="AG111" s="1452"/>
      <c r="AH111" s="1452"/>
    </row>
    <row r="112" spans="2:34" ht="15.75" customHeight="1">
      <c r="B112" s="48"/>
      <c r="C112" s="703" t="s">
        <v>308</v>
      </c>
      <c r="D112" s="1442"/>
      <c r="E112" s="1442"/>
      <c r="F112" s="1443"/>
      <c r="G112" s="1442"/>
      <c r="H112" s="1442"/>
      <c r="I112" s="1442"/>
      <c r="J112" s="1442"/>
      <c r="K112" s="1442"/>
      <c r="L112" s="1442"/>
      <c r="M112" s="1444"/>
      <c r="N112" s="1442"/>
      <c r="O112" s="1442"/>
      <c r="P112" s="1445"/>
      <c r="Q112" s="1446"/>
      <c r="R112" s="1447"/>
      <c r="S112" s="1448"/>
      <c r="T112" s="1442"/>
      <c r="U112" s="1452"/>
      <c r="V112" s="1452"/>
      <c r="W112" s="1446"/>
      <c r="X112" s="1446"/>
      <c r="Y112" s="1452"/>
      <c r="Z112" s="1452"/>
      <c r="AA112" s="1442"/>
      <c r="AB112" s="1452"/>
      <c r="AC112" s="1452"/>
      <c r="AD112" s="1446"/>
      <c r="AE112" s="1446"/>
      <c r="AF112" s="1452"/>
      <c r="AG112" s="1452"/>
      <c r="AH112" s="1452"/>
    </row>
    <row r="113" spans="2:34" ht="15.75" customHeight="1">
      <c r="B113" s="680"/>
      <c r="C113" s="703" t="s">
        <v>309</v>
      </c>
      <c r="D113" s="1442"/>
      <c r="E113" s="1442"/>
      <c r="F113" s="1443"/>
      <c r="G113" s="1442"/>
      <c r="H113" s="1442"/>
      <c r="I113" s="1442"/>
      <c r="J113" s="1442"/>
      <c r="K113" s="1442"/>
      <c r="L113" s="1442"/>
      <c r="M113" s="1444"/>
      <c r="N113" s="1442"/>
      <c r="O113" s="1442"/>
      <c r="P113" s="1445"/>
      <c r="Q113" s="1446"/>
      <c r="R113" s="1447"/>
      <c r="S113" s="1448"/>
      <c r="T113" s="1442"/>
      <c r="U113" s="1452"/>
      <c r="V113" s="1452"/>
      <c r="W113" s="1446"/>
      <c r="X113" s="1446"/>
      <c r="Y113" s="1452"/>
      <c r="Z113" s="1452"/>
      <c r="AA113" s="1442"/>
      <c r="AB113" s="1452"/>
      <c r="AC113" s="1452"/>
      <c r="AD113" s="1446"/>
      <c r="AE113" s="1446"/>
      <c r="AF113" s="1452"/>
      <c r="AG113" s="1452"/>
      <c r="AH113" s="1452"/>
    </row>
    <row r="114" spans="2:34" ht="15.75" customHeight="1">
      <c r="B114" s="1453"/>
      <c r="C114" s="637" t="s">
        <v>310</v>
      </c>
      <c r="D114" s="1442"/>
      <c r="E114" s="1442"/>
      <c r="F114" s="1443"/>
      <c r="G114" s="1442"/>
      <c r="H114" s="1442"/>
      <c r="I114" s="1442"/>
      <c r="J114" s="1442"/>
      <c r="K114" s="1442"/>
      <c r="L114" s="1442"/>
      <c r="M114" s="1444"/>
      <c r="N114" s="1442"/>
      <c r="O114" s="1442"/>
      <c r="P114" s="1445"/>
      <c r="Q114" s="1446"/>
      <c r="R114" s="1447"/>
      <c r="S114" s="1448"/>
      <c r="T114" s="1442"/>
      <c r="U114" s="1452"/>
      <c r="V114" s="1452"/>
      <c r="W114" s="1446"/>
      <c r="X114" s="1446"/>
      <c r="Y114" s="1452"/>
      <c r="Z114" s="1452"/>
      <c r="AA114" s="1442"/>
      <c r="AB114" s="1452"/>
      <c r="AC114" s="1452"/>
      <c r="AD114" s="1446"/>
      <c r="AE114" s="1446"/>
      <c r="AF114" s="1452"/>
      <c r="AG114" s="1452"/>
      <c r="AH114" s="1452"/>
    </row>
    <row r="115" spans="2:34">
      <c r="C115" s="503"/>
      <c r="D115" s="1442"/>
      <c r="E115" s="1442"/>
      <c r="F115" s="1443"/>
      <c r="G115" s="1442"/>
      <c r="H115" s="1442"/>
      <c r="I115" s="1442"/>
      <c r="J115" s="1442"/>
      <c r="K115" s="1442"/>
      <c r="L115" s="1442"/>
      <c r="M115" s="1444"/>
      <c r="N115" s="1442"/>
      <c r="O115" s="1442"/>
      <c r="P115" s="1445"/>
      <c r="Q115" s="1446"/>
      <c r="R115" s="1447"/>
      <c r="S115" s="1448"/>
      <c r="T115" s="1442"/>
      <c r="U115" s="1452"/>
      <c r="V115" s="1452"/>
      <c r="W115" s="1446"/>
      <c r="X115" s="1446"/>
      <c r="Y115" s="1452"/>
      <c r="Z115" s="1452"/>
      <c r="AA115" s="1442"/>
      <c r="AB115" s="1452"/>
      <c r="AC115" s="1452"/>
      <c r="AD115" s="1446"/>
      <c r="AE115" s="1446"/>
      <c r="AF115" s="1452"/>
      <c r="AG115" s="1452"/>
      <c r="AH115" s="1452"/>
    </row>
  </sheetData>
  <sheetProtection selectLockedCells="1" autoFilter="0"/>
  <conditionalFormatting sqref="X7:X106">
    <cfRule type="cellIs" dxfId="85" priority="10" operator="equal">
      <formula>0</formula>
    </cfRule>
  </conditionalFormatting>
  <conditionalFormatting sqref="AE7:AE106">
    <cfRule type="cellIs" dxfId="84" priority="9" operator="equal">
      <formula>0</formula>
    </cfRule>
  </conditionalFormatting>
  <conditionalFormatting sqref="P7:AG106">
    <cfRule type="expression" dxfId="83" priority="8">
      <formula>$I7="NFI"</formula>
    </cfRule>
  </conditionalFormatting>
  <conditionalFormatting sqref="O7:O106">
    <cfRule type="cellIs" dxfId="82" priority="7" operator="equal">
      <formula>0</formula>
    </cfRule>
  </conditionalFormatting>
  <conditionalFormatting sqref="T7:Z106">
    <cfRule type="expression" dxfId="81" priority="6">
      <formula>$I7="Out"</formula>
    </cfRule>
  </conditionalFormatting>
  <conditionalFormatting sqref="AA7:AG106">
    <cfRule type="expression" dxfId="80" priority="5">
      <formula>$I7="Under"</formula>
    </cfRule>
  </conditionalFormatting>
  <conditionalFormatting sqref="W7:W106">
    <cfRule type="cellIs" dxfId="79" priority="4" operator="greaterThan">
      <formula>0</formula>
    </cfRule>
  </conditionalFormatting>
  <conditionalFormatting sqref="AD7:AD106">
    <cfRule type="cellIs" dxfId="78" priority="3" operator="lessThan">
      <formula>0</formula>
    </cfRule>
  </conditionalFormatting>
  <conditionalFormatting sqref="AH7:AH106">
    <cfRule type="expression" dxfId="77" priority="2">
      <formula>$I7="NFI"</formula>
    </cfRule>
  </conditionalFormatting>
  <pageMargins left="0.23622047244094491" right="0.23622047244094491" top="0.74803149606299213" bottom="0.74803149606299213" header="0.31496062992125984" footer="0.31496062992125984"/>
  <pageSetup paperSize="8" scale="92" fitToWidth="0" orientation="landscape" r:id="rId1"/>
  <headerFooter>
    <oddHeader>&amp;LPage &amp;P of &amp;N &amp;CPR19 Business plan data tables - Jan 2019&amp;R&amp;G</oddHeader>
    <oddFooter>&amp;L&amp;A&amp;RPrinted: &amp;D &amp;T</oddFooter>
  </headerFooter>
</worksheet>
</file>

<file path=xl/worksheets/sheet11.xml><?xml version="1.0" encoding="utf-8"?>
<worksheet xmlns="http://schemas.openxmlformats.org/spreadsheetml/2006/main" xmlns:r="http://schemas.openxmlformats.org/officeDocument/2006/relationships">
  <sheetPr codeName="Sheet136">
    <tabColor rgb="FFCA0083"/>
  </sheetPr>
  <dimension ref="A1:F77"/>
  <sheetViews>
    <sheetView topLeftCell="A30" zoomScaleNormal="100" workbookViewId="0">
      <selection activeCell="E37" sqref="E37"/>
    </sheetView>
  </sheetViews>
  <sheetFormatPr defaultColWidth="0" defaultRowHeight="14.25" zeroHeight="1"/>
  <cols>
    <col min="1" max="1" width="1.25" style="608" customWidth="1"/>
    <col min="2" max="2" width="8.75" style="606" customWidth="1"/>
    <col min="3" max="3" width="27.5" style="607" customWidth="1"/>
    <col min="4" max="4" width="104.125" style="607" customWidth="1"/>
    <col min="5" max="5" width="15.125" style="606" customWidth="1"/>
    <col min="6" max="6" width="2.5" style="608" customWidth="1"/>
    <col min="7" max="16384" width="8.625" style="608" hidden="1"/>
  </cols>
  <sheetData>
    <row r="1" spans="2:6" ht="7.5" customHeight="1"/>
    <row r="2" spans="2:6" s="609" customFormat="1" ht="18" customHeight="1">
      <c r="B2" s="1455" t="s">
        <v>2165</v>
      </c>
      <c r="C2" s="1456"/>
      <c r="D2" s="1456"/>
      <c r="E2" s="1457"/>
    </row>
    <row r="3" spans="2:6" s="610" customFormat="1" ht="7.5" customHeight="1">
      <c r="B3" s="1806"/>
      <c r="C3" s="1807"/>
      <c r="D3" s="1807"/>
      <c r="E3" s="1808"/>
    </row>
    <row r="4" spans="2:6" s="610" customFormat="1" ht="180" customHeight="1">
      <c r="B4" s="1809" t="s">
        <v>2414</v>
      </c>
      <c r="C4" s="1810"/>
      <c r="D4" s="1810"/>
      <c r="E4" s="1811"/>
    </row>
    <row r="5" spans="2:6" ht="11.25" customHeight="1"/>
    <row r="6" spans="2:6" ht="33" customHeight="1">
      <c r="B6" s="611" t="s">
        <v>261</v>
      </c>
      <c r="C6" s="612" t="s">
        <v>312</v>
      </c>
      <c r="D6" s="612" t="s">
        <v>313</v>
      </c>
      <c r="E6" s="613" t="s">
        <v>314</v>
      </c>
    </row>
    <row r="7" spans="2:6" s="610" customFormat="1" ht="18.75" customHeight="1">
      <c r="B7" s="1461" t="s">
        <v>2196</v>
      </c>
      <c r="C7" s="1462"/>
      <c r="D7" s="1463"/>
      <c r="E7" s="1464"/>
      <c r="F7" s="1459"/>
    </row>
    <row r="8" spans="2:6" s="610" customFormat="1" ht="15" customHeight="1">
      <c r="B8" s="614" t="s">
        <v>62</v>
      </c>
      <c r="C8" s="615" t="s">
        <v>315</v>
      </c>
      <c r="D8" s="615" t="s">
        <v>2184</v>
      </c>
      <c r="E8" s="614"/>
    </row>
    <row r="9" spans="2:6" s="610" customFormat="1" ht="15" customHeight="1">
      <c r="B9" s="616">
        <v>1</v>
      </c>
      <c r="C9" s="1458" t="s">
        <v>157</v>
      </c>
      <c r="D9" s="615" t="s">
        <v>2181</v>
      </c>
      <c r="E9" s="614"/>
    </row>
    <row r="10" spans="2:6" s="610" customFormat="1" ht="15" customHeight="1">
      <c r="B10" s="616">
        <v>2</v>
      </c>
      <c r="C10" s="1458" t="s">
        <v>156</v>
      </c>
      <c r="D10" s="615" t="s">
        <v>2181</v>
      </c>
      <c r="E10" s="614"/>
    </row>
    <row r="11" spans="2:6" s="610" customFormat="1" ht="15" customHeight="1">
      <c r="B11" s="616">
        <v>3</v>
      </c>
      <c r="C11" s="1458" t="s">
        <v>13</v>
      </c>
      <c r="D11" s="615" t="s">
        <v>2181</v>
      </c>
      <c r="E11" s="614"/>
    </row>
    <row r="12" spans="2:6" s="610" customFormat="1" ht="15" customHeight="1">
      <c r="B12" s="616">
        <v>4</v>
      </c>
      <c r="C12" s="1458" t="s">
        <v>320</v>
      </c>
      <c r="D12" s="615" t="s">
        <v>2181</v>
      </c>
      <c r="E12" s="614"/>
    </row>
    <row r="13" spans="2:6" s="610" customFormat="1" ht="15" customHeight="1">
      <c r="B13" s="616">
        <v>5</v>
      </c>
      <c r="C13" s="1458" t="s">
        <v>283</v>
      </c>
      <c r="D13" s="615" t="s">
        <v>2181</v>
      </c>
      <c r="E13" s="614"/>
    </row>
    <row r="14" spans="2:6" s="610" customFormat="1" ht="15" customHeight="1">
      <c r="B14" s="616">
        <v>6</v>
      </c>
      <c r="C14" s="1458" t="s">
        <v>2166</v>
      </c>
      <c r="D14" s="615" t="s">
        <v>2181</v>
      </c>
      <c r="E14" s="614"/>
    </row>
    <row r="15" spans="2:6" s="610" customFormat="1" ht="15" customHeight="1">
      <c r="B15" s="619">
        <v>7</v>
      </c>
      <c r="C15" s="1458" t="s">
        <v>17</v>
      </c>
      <c r="D15" s="615" t="s">
        <v>2181</v>
      </c>
      <c r="E15" s="614"/>
    </row>
    <row r="16" spans="2:6" s="610" customFormat="1" ht="15" customHeight="1">
      <c r="B16" s="619">
        <v>8</v>
      </c>
      <c r="C16" s="1458" t="s">
        <v>18</v>
      </c>
      <c r="D16" s="615" t="s">
        <v>2181</v>
      </c>
      <c r="E16" s="614"/>
    </row>
    <row r="17" spans="1:6" s="610" customFormat="1" ht="15" customHeight="1">
      <c r="B17" s="619">
        <v>9</v>
      </c>
      <c r="C17" s="1458" t="s">
        <v>163</v>
      </c>
      <c r="D17" s="615" t="s">
        <v>2181</v>
      </c>
      <c r="E17" s="614"/>
    </row>
    <row r="18" spans="1:6" s="610" customFormat="1" ht="15" customHeight="1">
      <c r="B18" s="619">
        <v>10</v>
      </c>
      <c r="C18" s="1458" t="s">
        <v>164</v>
      </c>
      <c r="D18" s="615" t="s">
        <v>2181</v>
      </c>
      <c r="E18" s="614"/>
      <c r="F18" s="1459"/>
    </row>
    <row r="19" spans="1:6" s="610" customFormat="1" ht="15" customHeight="1">
      <c r="B19" s="616">
        <v>11</v>
      </c>
      <c r="C19" s="1460" t="s">
        <v>165</v>
      </c>
      <c r="D19" s="615" t="s">
        <v>2181</v>
      </c>
      <c r="E19" s="614"/>
      <c r="F19" s="1459"/>
    </row>
    <row r="20" spans="1:6" s="610" customFormat="1" ht="15" customHeight="1">
      <c r="B20" s="616">
        <v>12</v>
      </c>
      <c r="C20" s="1458" t="s">
        <v>166</v>
      </c>
      <c r="D20" s="615" t="s">
        <v>2181</v>
      </c>
      <c r="E20" s="614"/>
      <c r="F20" s="1459"/>
    </row>
    <row r="21" spans="1:6" s="610" customFormat="1" ht="15" customHeight="1">
      <c r="B21" s="616">
        <v>13</v>
      </c>
      <c r="C21" s="1458" t="s">
        <v>174</v>
      </c>
      <c r="D21" s="615" t="s">
        <v>2181</v>
      </c>
      <c r="E21" s="614"/>
      <c r="F21" s="1459"/>
    </row>
    <row r="22" spans="1:6" s="610" customFormat="1" ht="18.75" customHeight="1">
      <c r="B22" s="1461" t="s">
        <v>2167</v>
      </c>
      <c r="C22" s="1462"/>
      <c r="D22" s="1463"/>
      <c r="E22" s="1464"/>
      <c r="F22" s="1459"/>
    </row>
    <row r="23" spans="1:6" s="610" customFormat="1" ht="31.5" customHeight="1">
      <c r="B23" s="622">
        <v>14</v>
      </c>
      <c r="C23" s="1458" t="s">
        <v>2168</v>
      </c>
      <c r="D23" s="620" t="s">
        <v>2192</v>
      </c>
      <c r="E23" s="614"/>
    </row>
    <row r="24" spans="1:6" s="610" customFormat="1" ht="30.75" customHeight="1">
      <c r="B24" s="622">
        <v>15</v>
      </c>
      <c r="C24" s="1458" t="s">
        <v>237</v>
      </c>
      <c r="D24" s="620" t="s">
        <v>2194</v>
      </c>
      <c r="E24" s="614"/>
    </row>
    <row r="25" spans="1:6" s="610" customFormat="1" ht="31.5" customHeight="1">
      <c r="B25" s="622">
        <v>16</v>
      </c>
      <c r="C25" s="1458" t="s">
        <v>2147</v>
      </c>
      <c r="D25" s="620" t="s">
        <v>2193</v>
      </c>
      <c r="E25" s="614"/>
    </row>
    <row r="26" spans="1:6" s="610" customFormat="1" ht="93.75" customHeight="1">
      <c r="B26" s="622">
        <v>17</v>
      </c>
      <c r="C26" s="1458" t="s">
        <v>2148</v>
      </c>
      <c r="D26" s="620" t="s">
        <v>2169</v>
      </c>
      <c r="E26" s="614"/>
    </row>
    <row r="27" spans="1:6" s="610" customFormat="1" ht="18.75" customHeight="1">
      <c r="B27" s="1461" t="s">
        <v>177</v>
      </c>
      <c r="C27" s="1462"/>
      <c r="D27" s="1463"/>
      <c r="E27" s="1464"/>
      <c r="F27" s="1459"/>
    </row>
    <row r="28" spans="1:6" s="610" customFormat="1" ht="30" customHeight="1">
      <c r="B28" s="616">
        <v>18</v>
      </c>
      <c r="C28" s="1458" t="s">
        <v>2149</v>
      </c>
      <c r="D28" s="618" t="s">
        <v>2190</v>
      </c>
      <c r="E28" s="614" t="s">
        <v>6</v>
      </c>
    </row>
    <row r="29" spans="1:6" s="610" customFormat="1" ht="32.25" customHeight="1">
      <c r="B29" s="616">
        <v>19</v>
      </c>
      <c r="C29" s="1458" t="s">
        <v>2170</v>
      </c>
      <c r="D29" s="615" t="s">
        <v>2189</v>
      </c>
      <c r="E29" s="614" t="s">
        <v>6</v>
      </c>
    </row>
    <row r="30" spans="1:6" s="610" customFormat="1" ht="30.75" customHeight="1">
      <c r="B30" s="616">
        <v>20</v>
      </c>
      <c r="C30" s="1458" t="s">
        <v>2151</v>
      </c>
      <c r="D30" s="615" t="s">
        <v>2171</v>
      </c>
      <c r="E30" s="614"/>
    </row>
    <row r="31" spans="1:6" s="610" customFormat="1" ht="30.75" customHeight="1">
      <c r="B31" s="616">
        <v>21</v>
      </c>
      <c r="C31" s="1458" t="s">
        <v>2172</v>
      </c>
      <c r="D31" s="615" t="s">
        <v>2173</v>
      </c>
      <c r="E31" s="614"/>
    </row>
    <row r="32" spans="1:6" s="1466" customFormat="1" ht="31.5" customHeight="1">
      <c r="A32" s="610"/>
      <c r="B32" s="616">
        <v>22</v>
      </c>
      <c r="C32" s="1458" t="s">
        <v>2153</v>
      </c>
      <c r="D32" s="615" t="s">
        <v>2197</v>
      </c>
      <c r="E32" s="1465"/>
    </row>
    <row r="33" spans="1:6" s="1466" customFormat="1" ht="43.5" customHeight="1">
      <c r="A33" s="610"/>
      <c r="B33" s="616">
        <v>23</v>
      </c>
      <c r="C33" s="1458" t="s">
        <v>2174</v>
      </c>
      <c r="D33" s="620" t="s">
        <v>2418</v>
      </c>
      <c r="E33" s="1465"/>
    </row>
    <row r="34" spans="1:6" s="1466" customFormat="1" ht="42" customHeight="1">
      <c r="A34" s="610"/>
      <c r="B34" s="616">
        <v>24</v>
      </c>
      <c r="C34" s="1458" t="s">
        <v>2175</v>
      </c>
      <c r="D34" s="615" t="s">
        <v>2403</v>
      </c>
      <c r="E34" s="1465"/>
    </row>
    <row r="35" spans="1:6" s="610" customFormat="1" ht="18.75" customHeight="1">
      <c r="B35" s="1461" t="s">
        <v>181</v>
      </c>
      <c r="C35" s="1462"/>
      <c r="D35" s="1463"/>
      <c r="E35" s="1464"/>
      <c r="F35" s="1459"/>
    </row>
    <row r="36" spans="1:6" s="1466" customFormat="1" ht="32.25" customHeight="1">
      <c r="A36" s="610"/>
      <c r="B36" s="616">
        <v>25</v>
      </c>
      <c r="C36" s="1458" t="s">
        <v>2149</v>
      </c>
      <c r="D36" s="618" t="s">
        <v>2191</v>
      </c>
      <c r="E36" s="1465" t="s">
        <v>6</v>
      </c>
    </row>
    <row r="37" spans="1:6" s="1466" customFormat="1" ht="32.25" customHeight="1">
      <c r="A37" s="610"/>
      <c r="B37" s="616">
        <v>26</v>
      </c>
      <c r="C37" s="1458" t="s">
        <v>2170</v>
      </c>
      <c r="D37" s="615" t="s">
        <v>2188</v>
      </c>
      <c r="E37" s="1465" t="s">
        <v>6</v>
      </c>
    </row>
    <row r="38" spans="1:6" s="1466" customFormat="1" ht="32.25" customHeight="1">
      <c r="A38" s="610"/>
      <c r="B38" s="616">
        <v>27</v>
      </c>
      <c r="C38" s="1458" t="s">
        <v>2151</v>
      </c>
      <c r="D38" s="615" t="s">
        <v>2176</v>
      </c>
      <c r="E38" s="1465"/>
    </row>
    <row r="39" spans="1:6" s="1466" customFormat="1" ht="28.5" customHeight="1">
      <c r="A39" s="1459"/>
      <c r="B39" s="616">
        <v>28</v>
      </c>
      <c r="C39" s="1458" t="s">
        <v>2177</v>
      </c>
      <c r="D39" s="615" t="s">
        <v>2178</v>
      </c>
      <c r="E39" s="1465"/>
    </row>
    <row r="40" spans="1:6" s="1468" customFormat="1" ht="31.5" customHeight="1">
      <c r="A40" s="1467"/>
      <c r="B40" s="616">
        <v>29</v>
      </c>
      <c r="C40" s="1458" t="s">
        <v>2157</v>
      </c>
      <c r="D40" s="615" t="s">
        <v>2198</v>
      </c>
      <c r="E40" s="1465"/>
    </row>
    <row r="41" spans="1:6" s="1468" customFormat="1" ht="44.25" customHeight="1">
      <c r="A41" s="608"/>
      <c r="B41" s="616">
        <v>30</v>
      </c>
      <c r="C41" s="1458" t="s">
        <v>2179</v>
      </c>
      <c r="D41" s="620" t="s">
        <v>2419</v>
      </c>
      <c r="E41" s="1465"/>
    </row>
    <row r="42" spans="1:6" ht="42.75" customHeight="1">
      <c r="B42" s="622">
        <v>31</v>
      </c>
      <c r="C42" s="1458" t="s">
        <v>2180</v>
      </c>
      <c r="D42" s="615" t="s">
        <v>2404</v>
      </c>
      <c r="E42" s="614"/>
    </row>
    <row r="43" spans="1:6" s="610" customFormat="1" ht="18.75" customHeight="1">
      <c r="B43" s="1461" t="s">
        <v>2200</v>
      </c>
      <c r="C43" s="1462"/>
      <c r="D43" s="1463"/>
      <c r="E43" s="1464"/>
      <c r="F43" s="1459"/>
    </row>
    <row r="44" spans="1:6" ht="82.5" customHeight="1">
      <c r="B44" s="622">
        <v>32</v>
      </c>
      <c r="C44" s="1458" t="s">
        <v>2195</v>
      </c>
      <c r="D44" s="617" t="s">
        <v>2240</v>
      </c>
      <c r="E44" s="614"/>
    </row>
    <row r="45" spans="1:6"/>
    <row r="46" spans="1:6" ht="18.75" customHeight="1">
      <c r="B46" s="1478" t="s">
        <v>2185</v>
      </c>
    </row>
    <row r="47" spans="1:6" ht="18.75" customHeight="1">
      <c r="B47" s="1812" t="s">
        <v>2186</v>
      </c>
      <c r="C47" s="1813"/>
      <c r="D47" s="1813"/>
    </row>
    <row r="48" spans="1:6"/>
    <row r="49"/>
    <row r="50"/>
    <row r="51"/>
    <row r="52"/>
    <row r="53"/>
    <row r="54"/>
    <row r="55"/>
    <row r="56"/>
    <row r="57"/>
    <row r="58"/>
    <row r="59"/>
    <row r="60"/>
    <row r="61"/>
    <row r="62"/>
    <row r="63"/>
    <row r="64"/>
    <row r="65"/>
    <row r="66"/>
    <row r="67"/>
    <row r="68"/>
    <row r="69"/>
    <row r="70"/>
    <row r="71"/>
    <row r="72"/>
    <row r="73"/>
    <row r="74"/>
    <row r="75"/>
    <row r="76"/>
    <row r="77"/>
  </sheetData>
  <sheetProtection algorithmName="SHA-512" hashValue="hU6wYUvqQDvMj313DTKIVVt103ohgbt01z1AntKltP9uC3i3lvaKnrfqWnm8EDA9pgIqwblh95Gwc41DxOYhag==" saltValue="HJLcmatmhsm5Ak2CufaXLA==" spinCount="100000" sheet="1" objects="1" scenarios="1" autoFilter="0"/>
  <mergeCells count="3">
    <mergeCell ref="B3:E3"/>
    <mergeCell ref="B4:E4"/>
    <mergeCell ref="B47:D47"/>
  </mergeCells>
  <hyperlinks>
    <hyperlink ref="B47" r:id="rId1"/>
  </hyperlinks>
  <pageMargins left="0.70866141732283472" right="0.70866141732283472" top="0.74803149606299213" bottom="0.74803149606299213" header="0.31496062992125984" footer="0.31496062992125984"/>
  <pageSetup paperSize="9" fitToHeight="5" orientation="portrait" r:id="rId2"/>
  <headerFooter>
    <oddHeader>&amp;LPage &amp;P of &amp;N &amp;CPR19 Business plan data tables - Jan 2019&amp;R&amp;G</oddHeader>
    <oddFooter>&amp;L&amp;A&amp;RPrinted: &amp;D &amp;T</oddFooter>
  </headerFooter>
  <legacyDrawingHF r:id="rId3"/>
</worksheet>
</file>

<file path=xl/worksheets/sheet12.xml><?xml version="1.0" encoding="utf-8"?>
<worksheet xmlns="http://schemas.openxmlformats.org/spreadsheetml/2006/main" xmlns:r="http://schemas.openxmlformats.org/officeDocument/2006/relationships">
  <sheetPr codeName="Sheet135">
    <tabColor rgb="FFCA0083"/>
    <pageSetUpPr fitToPage="1"/>
  </sheetPr>
  <dimension ref="A1:FT115"/>
  <sheetViews>
    <sheetView zoomScale="86" zoomScaleNormal="86" workbookViewId="0">
      <selection activeCell="A48" sqref="A48"/>
    </sheetView>
  </sheetViews>
  <sheetFormatPr defaultColWidth="0" defaultRowHeight="12.75" zeroHeight="1"/>
  <cols>
    <col min="1" max="1" width="1.125" style="503" customWidth="1"/>
    <col min="2" max="2" width="5" style="503" customWidth="1"/>
    <col min="3" max="3" width="20" style="503" customWidth="1"/>
    <col min="4" max="4" width="44.125" style="591" hidden="1" customWidth="1"/>
    <col min="5" max="5" width="15.125" style="591" hidden="1" customWidth="1"/>
    <col min="6" max="6" width="10.5" style="592" hidden="1" customWidth="1"/>
    <col min="7" max="7" width="41.75" style="591" customWidth="1"/>
    <col min="8" max="8" width="62.5" style="591" hidden="1" customWidth="1"/>
    <col min="9" max="10" width="10" style="591" hidden="1" customWidth="1"/>
    <col min="11" max="11" width="10.5" style="591" hidden="1" customWidth="1"/>
    <col min="12" max="12" width="11.125" style="591" hidden="1" customWidth="1"/>
    <col min="13" max="14" width="10" style="591" hidden="1" customWidth="1"/>
    <col min="15" max="15" width="13.125" style="591" hidden="1" customWidth="1"/>
    <col min="16" max="16" width="10" style="591" hidden="1" customWidth="1"/>
    <col min="17" max="17" width="7" style="591" hidden="1" customWidth="1"/>
    <col min="18" max="18" width="12.5" style="592" hidden="1" customWidth="1"/>
    <col min="19" max="19" width="18.125" style="584" hidden="1" customWidth="1"/>
    <col min="20" max="20" width="10.5" style="592" hidden="1" customWidth="1"/>
    <col min="21" max="21" width="38.125" style="591" hidden="1" customWidth="1"/>
    <col min="22" max="22" width="8.625" style="591" hidden="1" customWidth="1"/>
    <col min="23" max="23" width="43.125" style="591" hidden="1" customWidth="1"/>
    <col min="24" max="24" width="9.875" style="601" customWidth="1"/>
    <col min="25" max="25" width="9.125" style="602" customWidth="1"/>
    <col min="26" max="26" width="38.625" style="591" customWidth="1"/>
    <col min="27" max="27" width="8.75" style="592" hidden="1" customWidth="1"/>
    <col min="28" max="28" width="43.125" style="592" hidden="1" customWidth="1"/>
    <col min="29" max="29" width="16.75" style="592" hidden="1" customWidth="1"/>
    <col min="30" max="30" width="13.125" style="592" hidden="1" customWidth="1"/>
    <col min="31" max="51" width="11.125" style="591" customWidth="1"/>
    <col min="52" max="52" width="7.125" style="595" customWidth="1"/>
    <col min="53" max="56" width="7.5" style="595" customWidth="1"/>
    <col min="57" max="76" width="9.625" style="603" customWidth="1"/>
    <col min="77" max="86" width="10" style="603" customWidth="1"/>
    <col min="87" max="94" width="17.5" style="603" customWidth="1"/>
    <col min="95" max="95" width="10" style="595" customWidth="1"/>
    <col min="96" max="96" width="9.625" style="604" customWidth="1"/>
    <col min="97" max="97" width="10.625" style="605" customWidth="1"/>
    <col min="98" max="102" width="10" style="603" customWidth="1"/>
    <col min="103" max="103" width="10.125" style="603" customWidth="1"/>
    <col min="104" max="108" width="10" style="603" customWidth="1"/>
    <col min="109" max="109" width="10.125" style="603" customWidth="1"/>
    <col min="110" max="114" width="10" style="603" customWidth="1"/>
    <col min="115" max="115" width="10.125" style="603" customWidth="1"/>
    <col min="116" max="120" width="10" style="603" customWidth="1"/>
    <col min="121" max="121" width="10.125" style="603" customWidth="1"/>
    <col min="122" max="126" width="10" style="603" customWidth="1"/>
    <col min="127" max="127" width="10.125" style="603" customWidth="1"/>
    <col min="128" max="132" width="11.25" style="603" customWidth="1"/>
    <col min="133" max="137" width="10" style="603" customWidth="1"/>
    <col min="138" max="138" width="10.125" style="603" customWidth="1"/>
    <col min="139" max="143" width="11.25" style="603" customWidth="1"/>
    <col min="144" max="144" width="9" style="440" customWidth="1"/>
    <col min="145" max="176" width="0" style="440" hidden="1" customWidth="1"/>
    <col min="177" max="16384" width="9" style="440" hidden="1"/>
  </cols>
  <sheetData>
    <row r="1" spans="1:143" s="835" customFormat="1" ht="26.25" customHeight="1">
      <c r="A1" s="438"/>
      <c r="B1" s="439" t="s">
        <v>2199</v>
      </c>
      <c r="C1" s="439"/>
      <c r="D1" s="439"/>
      <c r="E1" s="837"/>
      <c r="F1" s="439" t="s">
        <v>2201</v>
      </c>
      <c r="G1" s="837"/>
      <c r="H1" s="439" t="str">
        <f>AppValidation!D2</f>
        <v>South West Water</v>
      </c>
      <c r="I1" s="439" t="str">
        <f>AppValidation!H2</f>
        <v>SWB</v>
      </c>
      <c r="J1" s="837"/>
      <c r="K1" s="837"/>
      <c r="L1" s="837"/>
      <c r="M1" s="837"/>
      <c r="N1" s="837"/>
      <c r="O1" s="837"/>
      <c r="P1" s="837"/>
      <c r="Q1" s="837"/>
      <c r="R1" s="838"/>
      <c r="S1" s="837"/>
      <c r="T1" s="838"/>
      <c r="U1" s="837"/>
      <c r="V1" s="837"/>
      <c r="W1" s="837"/>
      <c r="X1" s="839"/>
      <c r="Y1" s="837"/>
      <c r="Z1" s="839" t="str">
        <f>AppValidation!D2</f>
        <v>South West Water</v>
      </c>
      <c r="AA1" s="838"/>
      <c r="AB1" s="838"/>
      <c r="AC1" s="838"/>
      <c r="AD1" s="838"/>
      <c r="AE1" s="837"/>
      <c r="AF1" s="837"/>
      <c r="AG1" s="842" t="str">
        <f>AppValidation!D2</f>
        <v>South West Water</v>
      </c>
      <c r="AH1" s="837"/>
      <c r="AI1" s="837"/>
      <c r="AJ1" s="837"/>
      <c r="AK1" s="837"/>
      <c r="AL1" s="837"/>
      <c r="AM1" s="837"/>
      <c r="AN1" s="837"/>
      <c r="AO1" s="837"/>
      <c r="AP1" s="837"/>
      <c r="AQ1" s="837"/>
      <c r="AR1" s="837"/>
      <c r="AS1" s="837"/>
      <c r="AT1" s="837"/>
      <c r="AU1" s="837"/>
      <c r="AV1" s="837"/>
      <c r="AW1" s="837"/>
      <c r="AX1" s="837"/>
      <c r="AY1" s="834" t="str">
        <f>AppValidation!D2</f>
        <v>South West Water</v>
      </c>
      <c r="AZ1" s="840"/>
      <c r="BA1" s="840"/>
      <c r="BB1" s="840"/>
      <c r="BC1" s="840"/>
      <c r="BD1" s="840"/>
      <c r="BE1" s="841"/>
      <c r="BF1" s="841"/>
      <c r="BG1" s="841"/>
      <c r="BH1" s="841"/>
      <c r="BI1" s="841"/>
      <c r="BJ1" s="841"/>
      <c r="BK1" s="841"/>
      <c r="BL1" s="841"/>
      <c r="BM1" s="841"/>
      <c r="BN1" s="841"/>
      <c r="BO1" s="836" t="str">
        <f>AppValidation!D2</f>
        <v>South West Water</v>
      </c>
      <c r="BP1" s="841"/>
      <c r="BQ1" s="841"/>
      <c r="BR1" s="841"/>
      <c r="BS1" s="841"/>
      <c r="BT1" s="841"/>
      <c r="BU1" s="841"/>
      <c r="BV1" s="841"/>
      <c r="BW1" s="841"/>
      <c r="BX1" s="841"/>
      <c r="BY1" s="841"/>
      <c r="BZ1" s="841"/>
      <c r="CA1" s="841"/>
      <c r="CB1" s="841"/>
      <c r="CC1" s="841"/>
      <c r="CD1" s="841"/>
      <c r="CE1" s="841"/>
      <c r="CF1" s="841"/>
      <c r="CG1" s="841"/>
      <c r="CH1" s="841"/>
      <c r="CI1" s="843" t="str">
        <f>AppValidation!D2</f>
        <v>South West Water</v>
      </c>
      <c r="CJ1" s="841"/>
      <c r="CK1" s="841"/>
      <c r="CL1" s="841"/>
      <c r="CM1" s="841"/>
      <c r="CN1" s="841"/>
      <c r="CO1" s="841"/>
      <c r="CP1" s="841"/>
      <c r="CQ1" s="840"/>
      <c r="CR1" s="841"/>
      <c r="CS1" s="836" t="str">
        <f>AppValidation!D2</f>
        <v>South West Water</v>
      </c>
      <c r="CT1" s="841"/>
      <c r="CU1" s="841"/>
      <c r="CV1" s="841"/>
      <c r="CW1" s="841"/>
      <c r="CX1" s="841"/>
      <c r="CY1" s="841"/>
      <c r="CZ1" s="841"/>
      <c r="DA1" s="841"/>
      <c r="DB1" s="841"/>
      <c r="DC1" s="841"/>
      <c r="DD1" s="841"/>
      <c r="DE1" s="841"/>
      <c r="DF1" s="836" t="str">
        <f>AppValidation!D2</f>
        <v>South West Water</v>
      </c>
      <c r="DG1" s="841"/>
      <c r="DH1" s="841"/>
      <c r="DI1" s="841"/>
      <c r="DJ1" s="841"/>
      <c r="DK1" s="841"/>
      <c r="DL1" s="841"/>
      <c r="DM1" s="841"/>
      <c r="DN1" s="841"/>
      <c r="DO1" s="841"/>
      <c r="DP1" s="841"/>
      <c r="DQ1" s="841"/>
      <c r="DR1" s="841"/>
      <c r="DS1" s="841"/>
      <c r="DT1" s="841"/>
      <c r="DU1" s="841"/>
      <c r="DV1" s="841"/>
      <c r="DW1" s="841"/>
      <c r="DX1" s="841"/>
      <c r="DY1" s="841"/>
      <c r="DZ1" s="841"/>
      <c r="EA1" s="841"/>
      <c r="EB1" s="841"/>
      <c r="EC1" s="841"/>
      <c r="ED1" s="841"/>
      <c r="EE1" s="841"/>
      <c r="EF1" s="841"/>
      <c r="EG1" s="841"/>
      <c r="EH1" s="836" t="str">
        <f>AppValidation!$D$2</f>
        <v>South West Water</v>
      </c>
      <c r="EI1" s="841"/>
      <c r="EJ1" s="841"/>
      <c r="EK1" s="841"/>
      <c r="EL1" s="841"/>
      <c r="EM1" s="841"/>
    </row>
    <row r="2" spans="1:143" ht="13.5" thickBot="1">
      <c r="A2" s="438"/>
      <c r="B2" s="441"/>
      <c r="C2" s="442"/>
      <c r="D2" s="441"/>
      <c r="E2" s="441"/>
      <c r="F2" s="441"/>
      <c r="G2" s="441"/>
      <c r="H2" s="441"/>
      <c r="I2" s="441"/>
      <c r="J2" s="441"/>
      <c r="K2" s="441"/>
      <c r="L2" s="441"/>
      <c r="M2" s="441"/>
      <c r="N2" s="441"/>
      <c r="O2" s="441"/>
      <c r="P2" s="441"/>
      <c r="Q2" s="441"/>
      <c r="R2" s="441"/>
      <c r="S2" s="441"/>
      <c r="T2" s="441"/>
      <c r="U2" s="441"/>
      <c r="V2" s="441"/>
      <c r="W2" s="441"/>
      <c r="X2" s="441"/>
      <c r="Y2" s="441"/>
      <c r="Z2" s="441"/>
      <c r="AA2" s="441"/>
      <c r="AB2" s="441"/>
      <c r="AC2" s="441"/>
      <c r="AD2" s="441"/>
      <c r="AE2" s="441"/>
      <c r="AF2" s="441"/>
      <c r="AG2" s="441"/>
      <c r="AH2" s="441"/>
      <c r="AI2" s="441"/>
      <c r="AJ2" s="441"/>
      <c r="AK2" s="441"/>
      <c r="AL2" s="441"/>
      <c r="AM2" s="441"/>
      <c r="AN2" s="441"/>
      <c r="AO2" s="441"/>
      <c r="AP2" s="441"/>
      <c r="AQ2" s="441"/>
      <c r="AR2" s="441"/>
      <c r="AS2" s="441"/>
      <c r="AT2" s="441"/>
      <c r="AU2" s="441"/>
      <c r="AV2" s="441"/>
      <c r="AW2" s="441"/>
      <c r="AX2" s="441"/>
      <c r="AY2" s="441"/>
      <c r="AZ2" s="441"/>
      <c r="BA2" s="441"/>
      <c r="BB2" s="441"/>
      <c r="BC2" s="441"/>
      <c r="BD2" s="441"/>
      <c r="BE2" s="441"/>
      <c r="BF2" s="441"/>
      <c r="BG2" s="441"/>
      <c r="BH2" s="441"/>
      <c r="BI2" s="441"/>
      <c r="BJ2" s="441"/>
      <c r="BK2" s="441"/>
      <c r="BL2" s="441"/>
      <c r="BM2" s="441"/>
      <c r="BN2" s="441"/>
      <c r="BO2" s="441"/>
      <c r="BP2" s="441"/>
      <c r="BQ2" s="441"/>
      <c r="BR2" s="441"/>
      <c r="BS2" s="441"/>
      <c r="BT2" s="441"/>
      <c r="BU2" s="441"/>
      <c r="BV2" s="441"/>
      <c r="BW2" s="441"/>
      <c r="BX2" s="441"/>
      <c r="BY2" s="441"/>
      <c r="BZ2" s="441"/>
      <c r="CA2" s="441"/>
      <c r="CB2" s="441"/>
      <c r="CC2" s="441"/>
      <c r="CD2" s="441"/>
      <c r="CE2" s="441"/>
      <c r="CF2" s="441"/>
      <c r="CG2" s="441"/>
      <c r="CH2" s="441"/>
      <c r="CI2" s="441"/>
      <c r="CJ2" s="441"/>
      <c r="CK2" s="441"/>
      <c r="CL2" s="441"/>
      <c r="CM2" s="441"/>
      <c r="CN2" s="441"/>
      <c r="CO2" s="441"/>
      <c r="CP2" s="441"/>
      <c r="CQ2" s="441"/>
      <c r="CR2" s="441"/>
      <c r="CS2" s="441"/>
      <c r="CT2" s="441"/>
      <c r="CU2" s="441"/>
      <c r="CV2" s="441"/>
      <c r="CW2" s="441"/>
      <c r="CX2" s="441"/>
      <c r="CY2" s="441"/>
      <c r="CZ2" s="441"/>
      <c r="DA2" s="441"/>
      <c r="DB2" s="441"/>
      <c r="DC2" s="441"/>
      <c r="DD2" s="441"/>
      <c r="DE2" s="441"/>
      <c r="DF2" s="441"/>
      <c r="DG2" s="441"/>
      <c r="DH2" s="441"/>
      <c r="DI2" s="441"/>
      <c r="DJ2" s="441"/>
      <c r="DK2" s="441"/>
      <c r="DL2" s="441"/>
      <c r="DM2" s="441"/>
      <c r="DN2" s="441"/>
      <c r="DO2" s="441"/>
      <c r="DP2" s="441"/>
      <c r="DQ2" s="441"/>
      <c r="DR2" s="441"/>
      <c r="DS2" s="441"/>
      <c r="DT2" s="441"/>
      <c r="DU2" s="441"/>
      <c r="DV2" s="441"/>
      <c r="DW2" s="441"/>
      <c r="DX2" s="441"/>
      <c r="DY2" s="441"/>
      <c r="DZ2" s="441"/>
      <c r="EA2" s="441"/>
      <c r="EB2" s="441"/>
      <c r="EC2" s="441"/>
      <c r="ED2" s="441"/>
      <c r="EE2" s="441"/>
      <c r="EF2" s="441"/>
      <c r="EG2" s="441"/>
      <c r="EH2" s="441"/>
      <c r="EI2" s="441"/>
      <c r="EJ2" s="441"/>
      <c r="EK2" s="441"/>
      <c r="EL2" s="441"/>
      <c r="EM2" s="441"/>
    </row>
    <row r="3" spans="1:143" s="456" customFormat="1" ht="18.75" customHeight="1">
      <c r="A3" s="443"/>
      <c r="B3" s="1380" t="s">
        <v>261</v>
      </c>
      <c r="C3" s="1610">
        <f>SUM(COLUMN()-2)</f>
        <v>1</v>
      </c>
      <c r="D3" s="1610">
        <f t="shared" ref="D3:I3" si="0">SUM(COLUMN()-2)</f>
        <v>2</v>
      </c>
      <c r="E3" s="1611">
        <f t="shared" si="0"/>
        <v>3</v>
      </c>
      <c r="F3" s="1611">
        <f t="shared" si="0"/>
        <v>4</v>
      </c>
      <c r="G3" s="1612">
        <f t="shared" si="0"/>
        <v>5</v>
      </c>
      <c r="H3" s="1612">
        <f t="shared" si="0"/>
        <v>6</v>
      </c>
      <c r="I3" s="1779">
        <f t="shared" si="0"/>
        <v>7</v>
      </c>
      <c r="J3" s="1821"/>
      <c r="K3" s="1821"/>
      <c r="L3" s="1821"/>
      <c r="M3" s="1821"/>
      <c r="N3" s="1821"/>
      <c r="O3" s="1821"/>
      <c r="P3" s="1821"/>
      <c r="Q3" s="1612">
        <f>SUM(COLUMN()-2)</f>
        <v>15</v>
      </c>
      <c r="R3" s="1610">
        <f t="shared" ref="R3:Z3" si="1">SUM(COLUMN()-2)</f>
        <v>16</v>
      </c>
      <c r="S3" s="1611">
        <f t="shared" si="1"/>
        <v>17</v>
      </c>
      <c r="T3" s="1612">
        <f t="shared" si="1"/>
        <v>18</v>
      </c>
      <c r="U3" s="1611">
        <f t="shared" si="1"/>
        <v>19</v>
      </c>
      <c r="V3" s="1611">
        <f t="shared" si="1"/>
        <v>20</v>
      </c>
      <c r="W3" s="1611">
        <f t="shared" si="1"/>
        <v>21</v>
      </c>
      <c r="X3" s="1611">
        <f t="shared" si="1"/>
        <v>22</v>
      </c>
      <c r="Y3" s="1612">
        <f t="shared" si="1"/>
        <v>23</v>
      </c>
      <c r="Z3" s="1615">
        <f t="shared" si="1"/>
        <v>24</v>
      </c>
      <c r="AA3" s="1611">
        <f>SUM(COLUMN()-2)</f>
        <v>25</v>
      </c>
      <c r="AB3" s="1611">
        <f>SUM(COLUMN()-2)</f>
        <v>26</v>
      </c>
      <c r="AC3" s="1611">
        <f>SUM(COLUMN()-2)</f>
        <v>27</v>
      </c>
      <c r="AD3" s="1381">
        <f>SUM(COLUMN()-2)</f>
        <v>28</v>
      </c>
      <c r="AE3" s="1780">
        <f>SUM(COLUMN()-2)</f>
        <v>29</v>
      </c>
      <c r="AF3" s="1780">
        <f>COLUMN()</f>
        <v>32</v>
      </c>
      <c r="AG3" s="1780">
        <f>COLUMN()</f>
        <v>33</v>
      </c>
      <c r="AH3" s="1780">
        <f>COLUMN()</f>
        <v>34</v>
      </c>
      <c r="AI3" s="1781">
        <f>COLUMN()</f>
        <v>35</v>
      </c>
      <c r="AJ3" s="1779">
        <f>SUM(COLUMN()-2)</f>
        <v>34</v>
      </c>
      <c r="AK3" s="1780">
        <f>COLUMN()</f>
        <v>37</v>
      </c>
      <c r="AL3" s="1780">
        <f>COLUMN()</f>
        <v>38</v>
      </c>
      <c r="AM3" s="1780">
        <f>COLUMN()</f>
        <v>39</v>
      </c>
      <c r="AN3" s="1780">
        <f>COLUMN()</f>
        <v>40</v>
      </c>
      <c r="AO3" s="1780">
        <f>COLUMN()</f>
        <v>41</v>
      </c>
      <c r="AP3" s="1780">
        <f>COLUMN()</f>
        <v>42</v>
      </c>
      <c r="AQ3" s="1780">
        <f>COLUMN()</f>
        <v>43</v>
      </c>
      <c r="AR3" s="1780">
        <f>COLUMN()</f>
        <v>44</v>
      </c>
      <c r="AS3" s="1780">
        <f>COLUMN()</f>
        <v>45</v>
      </c>
      <c r="AT3" s="1780">
        <f>COLUMN()</f>
        <v>46</v>
      </c>
      <c r="AU3" s="1780">
        <f>COLUMN()</f>
        <v>47</v>
      </c>
      <c r="AV3" s="1780">
        <f>COLUMN()</f>
        <v>48</v>
      </c>
      <c r="AW3" s="1780">
        <f>COLUMN()</f>
        <v>49</v>
      </c>
      <c r="AX3" s="1780">
        <f>COLUMN()</f>
        <v>50</v>
      </c>
      <c r="AY3" s="1781">
        <f>COLUMN()</f>
        <v>51</v>
      </c>
      <c r="AZ3" s="1779">
        <f>SUM(COLUMN()-2)</f>
        <v>50</v>
      </c>
      <c r="BA3" s="1780">
        <f>COLUMN()</f>
        <v>53</v>
      </c>
      <c r="BB3" s="1780">
        <f>COLUMN()</f>
        <v>54</v>
      </c>
      <c r="BC3" s="1780">
        <f>COLUMN()</f>
        <v>55</v>
      </c>
      <c r="BD3" s="1781">
        <f>COLUMN()</f>
        <v>56</v>
      </c>
      <c r="BE3" s="1779">
        <f>SUM(COLUMN()-2)</f>
        <v>55</v>
      </c>
      <c r="BF3" s="1780">
        <f>COLUMN()</f>
        <v>58</v>
      </c>
      <c r="BG3" s="1780">
        <f>COLUMN()</f>
        <v>59</v>
      </c>
      <c r="BH3" s="1780">
        <f>COLUMN()</f>
        <v>60</v>
      </c>
      <c r="BI3" s="1781">
        <f>COLUMN()</f>
        <v>61</v>
      </c>
      <c r="BJ3" s="1779">
        <f>SUM(COLUMN()-2)</f>
        <v>60</v>
      </c>
      <c r="BK3" s="1780">
        <f>COLUMN()</f>
        <v>63</v>
      </c>
      <c r="BL3" s="1780">
        <f>COLUMN()</f>
        <v>64</v>
      </c>
      <c r="BM3" s="1780">
        <f>COLUMN()</f>
        <v>65</v>
      </c>
      <c r="BN3" s="1781">
        <f>COLUMN()</f>
        <v>66</v>
      </c>
      <c r="BO3" s="1779">
        <f>SUM(COLUMN()-2)</f>
        <v>65</v>
      </c>
      <c r="BP3" s="1780">
        <f>COLUMN()</f>
        <v>68</v>
      </c>
      <c r="BQ3" s="1780">
        <f>COLUMN()</f>
        <v>69</v>
      </c>
      <c r="BR3" s="1780">
        <f>COLUMN()</f>
        <v>70</v>
      </c>
      <c r="BS3" s="1781">
        <f>COLUMN()</f>
        <v>71</v>
      </c>
      <c r="BT3" s="1779">
        <f>SUM(COLUMN()-2)</f>
        <v>70</v>
      </c>
      <c r="BU3" s="1780">
        <f>COLUMN()</f>
        <v>73</v>
      </c>
      <c r="BV3" s="1780">
        <f>COLUMN()</f>
        <v>74</v>
      </c>
      <c r="BW3" s="1780">
        <f>COLUMN()</f>
        <v>75</v>
      </c>
      <c r="BX3" s="1781">
        <f>COLUMN()</f>
        <v>76</v>
      </c>
      <c r="BY3" s="1779">
        <f>SUM(COLUMN()-2)</f>
        <v>75</v>
      </c>
      <c r="BZ3" s="1780">
        <f>COLUMN()</f>
        <v>78</v>
      </c>
      <c r="CA3" s="1780">
        <f>COLUMN()</f>
        <v>79</v>
      </c>
      <c r="CB3" s="1780">
        <f>COLUMN()</f>
        <v>80</v>
      </c>
      <c r="CC3" s="1781">
        <f>COLUMN()</f>
        <v>81</v>
      </c>
      <c r="CD3" s="1779">
        <f>SUM(COLUMN()-2)</f>
        <v>80</v>
      </c>
      <c r="CE3" s="1780">
        <f>COLUMN()</f>
        <v>83</v>
      </c>
      <c r="CF3" s="1780">
        <f>COLUMN()</f>
        <v>84</v>
      </c>
      <c r="CG3" s="1780">
        <f>COLUMN()</f>
        <v>85</v>
      </c>
      <c r="CH3" s="1781">
        <f>COLUMN()</f>
        <v>86</v>
      </c>
      <c r="CI3" s="1779">
        <f t="shared" ref="CI3:CT3" si="2">SUM(COLUMN()-2)</f>
        <v>85</v>
      </c>
      <c r="CJ3" s="1780"/>
      <c r="CK3" s="1780"/>
      <c r="CL3" s="453">
        <f>SUM(COLUMN()-2)</f>
        <v>88</v>
      </c>
      <c r="CM3" s="1779">
        <f t="shared" si="2"/>
        <v>89</v>
      </c>
      <c r="CN3" s="1780"/>
      <c r="CO3" s="1780"/>
      <c r="CP3" s="453">
        <f t="shared" si="2"/>
        <v>92</v>
      </c>
      <c r="CQ3" s="1611">
        <f t="shared" si="2"/>
        <v>93</v>
      </c>
      <c r="CR3" s="453">
        <f t="shared" si="2"/>
        <v>94</v>
      </c>
      <c r="CS3" s="453">
        <f t="shared" si="2"/>
        <v>95</v>
      </c>
      <c r="CT3" s="1779">
        <f t="shared" si="2"/>
        <v>96</v>
      </c>
      <c r="CU3" s="1780">
        <f>COLUMN()</f>
        <v>99</v>
      </c>
      <c r="CV3" s="1780">
        <f>COLUMN()</f>
        <v>100</v>
      </c>
      <c r="CW3" s="1780">
        <f>COLUMN()</f>
        <v>101</v>
      </c>
      <c r="CX3" s="1780">
        <f>COLUMN()</f>
        <v>102</v>
      </c>
      <c r="CY3" s="1781">
        <f>COLUMN()</f>
        <v>103</v>
      </c>
      <c r="CZ3" s="1779">
        <f>SUM(COLUMN()-2)</f>
        <v>102</v>
      </c>
      <c r="DA3" s="1780">
        <f>COLUMN()</f>
        <v>105</v>
      </c>
      <c r="DB3" s="1780">
        <f>COLUMN()</f>
        <v>106</v>
      </c>
      <c r="DC3" s="1780">
        <f>COLUMN()</f>
        <v>107</v>
      </c>
      <c r="DD3" s="1780">
        <f>COLUMN()</f>
        <v>108</v>
      </c>
      <c r="DE3" s="1781">
        <f>COLUMN()</f>
        <v>109</v>
      </c>
      <c r="DF3" s="1779">
        <f>SUM(COLUMN()-2)</f>
        <v>108</v>
      </c>
      <c r="DG3" s="1780">
        <f>COLUMN()</f>
        <v>111</v>
      </c>
      <c r="DH3" s="1780">
        <f>COLUMN()</f>
        <v>112</v>
      </c>
      <c r="DI3" s="1780">
        <f>COLUMN()</f>
        <v>113</v>
      </c>
      <c r="DJ3" s="1780">
        <f>COLUMN()</f>
        <v>114</v>
      </c>
      <c r="DK3" s="1781">
        <f>COLUMN()</f>
        <v>115</v>
      </c>
      <c r="DL3" s="1779">
        <f>SUM(COLUMN()-2)</f>
        <v>114</v>
      </c>
      <c r="DM3" s="1780">
        <f>COLUMN()</f>
        <v>117</v>
      </c>
      <c r="DN3" s="1780">
        <f>COLUMN()</f>
        <v>118</v>
      </c>
      <c r="DO3" s="1780">
        <f>COLUMN()</f>
        <v>119</v>
      </c>
      <c r="DP3" s="1780">
        <f>COLUMN()</f>
        <v>120</v>
      </c>
      <c r="DQ3" s="1781">
        <f>COLUMN()</f>
        <v>121</v>
      </c>
      <c r="DR3" s="1779">
        <f>SUM(COLUMN()-2)</f>
        <v>120</v>
      </c>
      <c r="DS3" s="1780">
        <f>COLUMN()</f>
        <v>123</v>
      </c>
      <c r="DT3" s="1780">
        <f>COLUMN()</f>
        <v>124</v>
      </c>
      <c r="DU3" s="1780">
        <f>COLUMN()</f>
        <v>125</v>
      </c>
      <c r="DV3" s="1780">
        <f>COLUMN()</f>
        <v>126</v>
      </c>
      <c r="DW3" s="1781">
        <f>COLUMN()</f>
        <v>127</v>
      </c>
      <c r="DX3" s="1779">
        <f>SUM(COLUMN()-2)</f>
        <v>126</v>
      </c>
      <c r="DY3" s="1821"/>
      <c r="DZ3" s="1821"/>
      <c r="EA3" s="1821"/>
      <c r="EB3" s="1822"/>
      <c r="EC3" s="1779">
        <f>SUM(COLUMN()-2)</f>
        <v>131</v>
      </c>
      <c r="ED3" s="1780">
        <f>COLUMN()</f>
        <v>134</v>
      </c>
      <c r="EE3" s="1780">
        <f>COLUMN()</f>
        <v>135</v>
      </c>
      <c r="EF3" s="1780">
        <f>COLUMN()</f>
        <v>136</v>
      </c>
      <c r="EG3" s="1780">
        <f>COLUMN()</f>
        <v>137</v>
      </c>
      <c r="EH3" s="1781">
        <f>COLUMN()</f>
        <v>138</v>
      </c>
      <c r="EI3" s="1779">
        <f>SUM(COLUMN()-2)</f>
        <v>137</v>
      </c>
      <c r="EJ3" s="1821"/>
      <c r="EK3" s="1821"/>
      <c r="EL3" s="1821"/>
      <c r="EM3" s="1823"/>
    </row>
    <row r="4" spans="1:143" s="456" customFormat="1" ht="7.5" customHeight="1">
      <c r="A4" s="443"/>
      <c r="B4" s="1384"/>
      <c r="C4" s="1482"/>
      <c r="D4" s="1483"/>
      <c r="E4" s="1484"/>
      <c r="F4" s="1485"/>
      <c r="G4" s="1486"/>
      <c r="H4" s="1486"/>
      <c r="I4" s="1815"/>
      <c r="J4" s="1816"/>
      <c r="K4" s="1816"/>
      <c r="L4" s="1816"/>
      <c r="M4" s="1816"/>
      <c r="N4" s="1816"/>
      <c r="O4" s="1816"/>
      <c r="P4" s="1816"/>
      <c r="Q4" s="1487"/>
      <c r="R4" s="1482"/>
      <c r="S4" s="1484"/>
      <c r="T4" s="1487"/>
      <c r="U4" s="1484"/>
      <c r="V4" s="1484"/>
      <c r="W4" s="1484"/>
      <c r="X4" s="1488"/>
      <c r="Y4" s="1489"/>
      <c r="Z4" s="1504"/>
      <c r="AA4" s="1485"/>
      <c r="AB4" s="1485"/>
      <c r="AC4" s="1583"/>
      <c r="AD4" s="1510"/>
      <c r="AE4" s="1818"/>
      <c r="AF4" s="1818"/>
      <c r="AG4" s="1818"/>
      <c r="AH4" s="1818"/>
      <c r="AI4" s="1819"/>
      <c r="AJ4" s="1815"/>
      <c r="AK4" s="1818"/>
      <c r="AL4" s="1818"/>
      <c r="AM4" s="1818"/>
      <c r="AN4" s="1818"/>
      <c r="AO4" s="1818"/>
      <c r="AP4" s="1818"/>
      <c r="AQ4" s="1818"/>
      <c r="AR4" s="1818"/>
      <c r="AS4" s="1818"/>
      <c r="AT4" s="1818"/>
      <c r="AU4" s="1818"/>
      <c r="AV4" s="1818"/>
      <c r="AW4" s="1818"/>
      <c r="AX4" s="1818"/>
      <c r="AY4" s="1819"/>
      <c r="AZ4" s="1815"/>
      <c r="BA4" s="1818"/>
      <c r="BB4" s="1818"/>
      <c r="BC4" s="1818"/>
      <c r="BD4" s="1819"/>
      <c r="BE4" s="1815"/>
      <c r="BF4" s="1818"/>
      <c r="BG4" s="1818"/>
      <c r="BH4" s="1818"/>
      <c r="BI4" s="1819"/>
      <c r="BJ4" s="1815"/>
      <c r="BK4" s="1818"/>
      <c r="BL4" s="1818"/>
      <c r="BM4" s="1818"/>
      <c r="BN4" s="1819"/>
      <c r="BO4" s="1815"/>
      <c r="BP4" s="1818"/>
      <c r="BQ4" s="1818"/>
      <c r="BR4" s="1818"/>
      <c r="BS4" s="1819"/>
      <c r="BT4" s="1815"/>
      <c r="BU4" s="1818"/>
      <c r="BV4" s="1818"/>
      <c r="BW4" s="1818"/>
      <c r="BX4" s="1819"/>
      <c r="BY4" s="1815"/>
      <c r="BZ4" s="1818"/>
      <c r="CA4" s="1818"/>
      <c r="CB4" s="1818"/>
      <c r="CC4" s="1819"/>
      <c r="CD4" s="1815"/>
      <c r="CE4" s="1818"/>
      <c r="CF4" s="1818"/>
      <c r="CG4" s="1818"/>
      <c r="CH4" s="1819"/>
      <c r="CI4" s="1491"/>
      <c r="CJ4" s="1488"/>
      <c r="CK4" s="1489"/>
      <c r="CL4" s="1492"/>
      <c r="CM4" s="1491"/>
      <c r="CN4" s="1488"/>
      <c r="CO4" s="1489"/>
      <c r="CP4" s="1492"/>
      <c r="CQ4" s="1485"/>
      <c r="CR4" s="1492"/>
      <c r="CS4" s="1490"/>
      <c r="CT4" s="1815"/>
      <c r="CU4" s="1818"/>
      <c r="CV4" s="1818"/>
      <c r="CW4" s="1818"/>
      <c r="CX4" s="1818"/>
      <c r="CY4" s="1819"/>
      <c r="CZ4" s="1815"/>
      <c r="DA4" s="1818"/>
      <c r="DB4" s="1818"/>
      <c r="DC4" s="1818"/>
      <c r="DD4" s="1818"/>
      <c r="DE4" s="1819"/>
      <c r="DF4" s="1815"/>
      <c r="DG4" s="1818"/>
      <c r="DH4" s="1818"/>
      <c r="DI4" s="1818"/>
      <c r="DJ4" s="1818"/>
      <c r="DK4" s="1819"/>
      <c r="DL4" s="1815"/>
      <c r="DM4" s="1818"/>
      <c r="DN4" s="1818"/>
      <c r="DO4" s="1818"/>
      <c r="DP4" s="1818"/>
      <c r="DQ4" s="1819"/>
      <c r="DR4" s="1815"/>
      <c r="DS4" s="1818"/>
      <c r="DT4" s="1818"/>
      <c r="DU4" s="1818"/>
      <c r="DV4" s="1818"/>
      <c r="DW4" s="1819"/>
      <c r="DX4" s="1815"/>
      <c r="DY4" s="1816"/>
      <c r="DZ4" s="1816"/>
      <c r="EA4" s="1816"/>
      <c r="EB4" s="1820"/>
      <c r="EC4" s="1815"/>
      <c r="ED4" s="1818"/>
      <c r="EE4" s="1818"/>
      <c r="EF4" s="1818"/>
      <c r="EG4" s="1818"/>
      <c r="EH4" s="1819"/>
      <c r="EI4" s="1815"/>
      <c r="EJ4" s="1816"/>
      <c r="EK4" s="1816"/>
      <c r="EL4" s="1816"/>
      <c r="EM4" s="1817"/>
    </row>
    <row r="5" spans="1:143" s="482" customFormat="1" ht="57" customHeight="1">
      <c r="A5" s="438"/>
      <c r="B5" s="466"/>
      <c r="C5" s="467"/>
      <c r="D5" s="468"/>
      <c r="E5" s="469"/>
      <c r="F5" s="470"/>
      <c r="G5" s="471"/>
      <c r="H5" s="471"/>
      <c r="I5" s="1788" t="s">
        <v>265</v>
      </c>
      <c r="J5" s="1789"/>
      <c r="K5" s="1789"/>
      <c r="L5" s="1789"/>
      <c r="M5" s="1789"/>
      <c r="N5" s="1789"/>
      <c r="O5" s="1789"/>
      <c r="P5" s="1789"/>
      <c r="Q5" s="1814"/>
      <c r="R5" s="472"/>
      <c r="S5" s="469"/>
      <c r="T5" s="473"/>
      <c r="U5" s="474"/>
      <c r="V5" s="474"/>
      <c r="W5" s="727"/>
      <c r="X5" s="475"/>
      <c r="Y5" s="1481"/>
      <c r="Z5" s="1505"/>
      <c r="AA5" s="1513" t="s">
        <v>2202</v>
      </c>
      <c r="AB5" s="1511"/>
      <c r="AC5" s="1511"/>
      <c r="AD5" s="1512"/>
      <c r="AE5" s="1789" t="s">
        <v>2203</v>
      </c>
      <c r="AF5" s="1789"/>
      <c r="AG5" s="1789"/>
      <c r="AH5" s="1789"/>
      <c r="AI5" s="1791"/>
      <c r="AJ5" s="1788" t="s">
        <v>2204</v>
      </c>
      <c r="AK5" s="1792"/>
      <c r="AL5" s="1792"/>
      <c r="AM5" s="1792"/>
      <c r="AN5" s="1792"/>
      <c r="AO5" s="1792"/>
      <c r="AP5" s="1792"/>
      <c r="AQ5" s="1792"/>
      <c r="AR5" s="1792"/>
      <c r="AS5" s="1792"/>
      <c r="AT5" s="1792"/>
      <c r="AU5" s="1792"/>
      <c r="AV5" s="1792"/>
      <c r="AW5" s="1792"/>
      <c r="AX5" s="1792"/>
      <c r="AY5" s="1793"/>
      <c r="AZ5" s="1785" t="s">
        <v>220</v>
      </c>
      <c r="BA5" s="1786"/>
      <c r="BB5" s="1786"/>
      <c r="BC5" s="1786"/>
      <c r="BD5" s="1787"/>
      <c r="BE5" s="1794" t="s">
        <v>2205</v>
      </c>
      <c r="BF5" s="1795"/>
      <c r="BG5" s="1795"/>
      <c r="BH5" s="1795"/>
      <c r="BI5" s="1796"/>
      <c r="BJ5" s="1794" t="s">
        <v>2206</v>
      </c>
      <c r="BK5" s="1795"/>
      <c r="BL5" s="1795"/>
      <c r="BM5" s="1795"/>
      <c r="BN5" s="1796"/>
      <c r="BO5" s="1794" t="s">
        <v>2207</v>
      </c>
      <c r="BP5" s="1795"/>
      <c r="BQ5" s="1795"/>
      <c r="BR5" s="1795"/>
      <c r="BS5" s="1796"/>
      <c r="BT5" s="1794" t="s">
        <v>2208</v>
      </c>
      <c r="BU5" s="1795"/>
      <c r="BV5" s="1795"/>
      <c r="BW5" s="1795"/>
      <c r="BX5" s="1796"/>
      <c r="BY5" s="1794" t="s">
        <v>2210</v>
      </c>
      <c r="BZ5" s="1795"/>
      <c r="CA5" s="1795"/>
      <c r="CB5" s="1795"/>
      <c r="CC5" s="1796"/>
      <c r="CD5" s="1794" t="s">
        <v>2209</v>
      </c>
      <c r="CE5" s="1795"/>
      <c r="CF5" s="1795"/>
      <c r="CG5" s="1795"/>
      <c r="CH5" s="1796"/>
      <c r="CI5" s="1797" t="s">
        <v>2211</v>
      </c>
      <c r="CJ5" s="1798"/>
      <c r="CK5" s="1798"/>
      <c r="CL5" s="1798"/>
      <c r="CM5" s="1797" t="s">
        <v>2212</v>
      </c>
      <c r="CN5" s="1798"/>
      <c r="CO5" s="1798"/>
      <c r="CP5" s="1799"/>
      <c r="CQ5" s="478"/>
      <c r="CR5" s="480"/>
      <c r="CS5" s="481"/>
      <c r="CT5" s="1785" t="s">
        <v>270</v>
      </c>
      <c r="CU5" s="1786"/>
      <c r="CV5" s="1786"/>
      <c r="CW5" s="1786"/>
      <c r="CX5" s="1786"/>
      <c r="CY5" s="1787"/>
      <c r="CZ5" s="1785" t="s">
        <v>271</v>
      </c>
      <c r="DA5" s="1786"/>
      <c r="DB5" s="1786"/>
      <c r="DC5" s="1786"/>
      <c r="DD5" s="1786"/>
      <c r="DE5" s="1787"/>
      <c r="DF5" s="1785" t="s">
        <v>272</v>
      </c>
      <c r="DG5" s="1786"/>
      <c r="DH5" s="1786"/>
      <c r="DI5" s="1786"/>
      <c r="DJ5" s="1786"/>
      <c r="DK5" s="1787"/>
      <c r="DL5" s="1785" t="s">
        <v>273</v>
      </c>
      <c r="DM5" s="1786"/>
      <c r="DN5" s="1786"/>
      <c r="DO5" s="1786"/>
      <c r="DP5" s="1786"/>
      <c r="DQ5" s="1787"/>
      <c r="DR5" s="1785" t="s">
        <v>274</v>
      </c>
      <c r="DS5" s="1786"/>
      <c r="DT5" s="1786"/>
      <c r="DU5" s="1786"/>
      <c r="DV5" s="1786"/>
      <c r="DW5" s="1787"/>
      <c r="DX5" s="1329" t="s">
        <v>2213</v>
      </c>
      <c r="DY5" s="1329"/>
      <c r="DZ5" s="1329"/>
      <c r="EA5" s="1329"/>
      <c r="EB5" s="1329"/>
      <c r="EC5" s="1785" t="s">
        <v>275</v>
      </c>
      <c r="ED5" s="1800"/>
      <c r="EE5" s="1800"/>
      <c r="EF5" s="1800"/>
      <c r="EG5" s="1800"/>
      <c r="EH5" s="1801"/>
      <c r="EI5" s="1590" t="s">
        <v>2214</v>
      </c>
      <c r="EJ5" s="1329"/>
      <c r="EK5" s="1329"/>
      <c r="EL5" s="1329"/>
      <c r="EM5" s="1591"/>
    </row>
    <row r="6" spans="1:143" s="502" customFormat="1" ht="63" customHeight="1">
      <c r="A6" s="483"/>
      <c r="B6" s="484" t="s">
        <v>281</v>
      </c>
      <c r="C6" s="485" t="s">
        <v>157</v>
      </c>
      <c r="D6" s="486" t="s">
        <v>156</v>
      </c>
      <c r="E6" s="487" t="s">
        <v>13</v>
      </c>
      <c r="F6" s="488" t="s">
        <v>282</v>
      </c>
      <c r="G6" s="489" t="s">
        <v>283</v>
      </c>
      <c r="H6" s="489" t="s">
        <v>323</v>
      </c>
      <c r="I6" s="490" t="str">
        <f>AppValidation!H7</f>
        <v>Water resources</v>
      </c>
      <c r="J6" s="491" t="str">
        <f>AppValidation!H8</f>
        <v>Water network plus</v>
      </c>
      <c r="K6" s="491" t="str">
        <f>AppValidation!H9</f>
        <v>Wastewater network plus</v>
      </c>
      <c r="L6" s="491" t="str">
        <f>AppValidation!H10</f>
        <v>Bioresources (sludge)</v>
      </c>
      <c r="M6" s="491" t="str">
        <f>AppValidation!H11</f>
        <v>Residential retail</v>
      </c>
      <c r="N6" s="491" t="str">
        <f>AppValidation!H12</f>
        <v>Business retail</v>
      </c>
      <c r="O6" s="491" t="str">
        <f>AppValidation!H13</f>
        <v>Direct procurement for customers</v>
      </c>
      <c r="P6" s="491" t="str">
        <f>AppValidation!H14</f>
        <v>Dummy control</v>
      </c>
      <c r="Q6" s="492" t="s">
        <v>173</v>
      </c>
      <c r="R6" s="486" t="s">
        <v>17</v>
      </c>
      <c r="S6" s="487" t="s">
        <v>160</v>
      </c>
      <c r="T6" s="1608" t="s">
        <v>161</v>
      </c>
      <c r="U6" s="487" t="s">
        <v>18</v>
      </c>
      <c r="V6" s="487" t="s">
        <v>163</v>
      </c>
      <c r="W6" s="487" t="s">
        <v>164</v>
      </c>
      <c r="X6" s="491" t="s">
        <v>165</v>
      </c>
      <c r="Y6" s="495" t="s">
        <v>166</v>
      </c>
      <c r="Z6" s="1506" t="s">
        <v>174</v>
      </c>
      <c r="AA6" s="487" t="s">
        <v>526</v>
      </c>
      <c r="AB6" s="487" t="s">
        <v>2295</v>
      </c>
      <c r="AC6" s="487" t="s">
        <v>165</v>
      </c>
      <c r="AD6" s="1609" t="s">
        <v>166</v>
      </c>
      <c r="AE6" s="491" t="s">
        <v>197</v>
      </c>
      <c r="AF6" s="491" t="s">
        <v>198</v>
      </c>
      <c r="AG6" s="491" t="s">
        <v>199</v>
      </c>
      <c r="AH6" s="491" t="s">
        <v>200</v>
      </c>
      <c r="AI6" s="492" t="s">
        <v>201</v>
      </c>
      <c r="AJ6" s="498" t="s">
        <v>202</v>
      </c>
      <c r="AK6" s="491" t="s">
        <v>203</v>
      </c>
      <c r="AL6" s="491" t="s">
        <v>204</v>
      </c>
      <c r="AM6" s="491" t="s">
        <v>205</v>
      </c>
      <c r="AN6" s="491" t="s">
        <v>206</v>
      </c>
      <c r="AO6" s="491" t="s">
        <v>207</v>
      </c>
      <c r="AP6" s="491" t="s">
        <v>208</v>
      </c>
      <c r="AQ6" s="491" t="s">
        <v>209</v>
      </c>
      <c r="AR6" s="491" t="s">
        <v>210</v>
      </c>
      <c r="AS6" s="491" t="s">
        <v>211</v>
      </c>
      <c r="AT6" s="491" t="s">
        <v>212</v>
      </c>
      <c r="AU6" s="491" t="s">
        <v>213</v>
      </c>
      <c r="AV6" s="491" t="s">
        <v>214</v>
      </c>
      <c r="AW6" s="491" t="s">
        <v>215</v>
      </c>
      <c r="AX6" s="491" t="s">
        <v>216</v>
      </c>
      <c r="AY6" s="492" t="s">
        <v>289</v>
      </c>
      <c r="AZ6" s="490" t="s">
        <v>197</v>
      </c>
      <c r="BA6" s="491" t="s">
        <v>198</v>
      </c>
      <c r="BB6" s="491" t="s">
        <v>199</v>
      </c>
      <c r="BC6" s="491" t="s">
        <v>200</v>
      </c>
      <c r="BD6" s="492" t="s">
        <v>201</v>
      </c>
      <c r="BE6" s="490" t="s">
        <v>197</v>
      </c>
      <c r="BF6" s="491" t="s">
        <v>198</v>
      </c>
      <c r="BG6" s="491" t="s">
        <v>199</v>
      </c>
      <c r="BH6" s="491" t="s">
        <v>200</v>
      </c>
      <c r="BI6" s="492" t="s">
        <v>201</v>
      </c>
      <c r="BJ6" s="490" t="s">
        <v>197</v>
      </c>
      <c r="BK6" s="491" t="s">
        <v>198</v>
      </c>
      <c r="BL6" s="491" t="s">
        <v>199</v>
      </c>
      <c r="BM6" s="491" t="s">
        <v>200</v>
      </c>
      <c r="BN6" s="492" t="s">
        <v>201</v>
      </c>
      <c r="BO6" s="490" t="s">
        <v>197</v>
      </c>
      <c r="BP6" s="491" t="s">
        <v>198</v>
      </c>
      <c r="BQ6" s="491" t="s">
        <v>199</v>
      </c>
      <c r="BR6" s="491" t="s">
        <v>200</v>
      </c>
      <c r="BS6" s="492" t="s">
        <v>201</v>
      </c>
      <c r="BT6" s="490" t="s">
        <v>197</v>
      </c>
      <c r="BU6" s="491" t="s">
        <v>198</v>
      </c>
      <c r="BV6" s="491" t="s">
        <v>199</v>
      </c>
      <c r="BW6" s="491" t="s">
        <v>200</v>
      </c>
      <c r="BX6" s="492" t="s">
        <v>201</v>
      </c>
      <c r="BY6" s="490" t="s">
        <v>197</v>
      </c>
      <c r="BZ6" s="491" t="s">
        <v>198</v>
      </c>
      <c r="CA6" s="491" t="s">
        <v>199</v>
      </c>
      <c r="CB6" s="491" t="s">
        <v>200</v>
      </c>
      <c r="CC6" s="492" t="s">
        <v>201</v>
      </c>
      <c r="CD6" s="490" t="s">
        <v>197</v>
      </c>
      <c r="CE6" s="491" t="s">
        <v>198</v>
      </c>
      <c r="CF6" s="491" t="s">
        <v>199</v>
      </c>
      <c r="CG6" s="491" t="s">
        <v>200</v>
      </c>
      <c r="CH6" s="492" t="s">
        <v>201</v>
      </c>
      <c r="CI6" s="709" t="s">
        <v>290</v>
      </c>
      <c r="CJ6" s="710" t="s">
        <v>291</v>
      </c>
      <c r="CK6" s="711" t="s">
        <v>292</v>
      </c>
      <c r="CL6" s="708" t="s">
        <v>293</v>
      </c>
      <c r="CM6" s="709" t="s">
        <v>294</v>
      </c>
      <c r="CN6" s="710" t="s">
        <v>295</v>
      </c>
      <c r="CO6" s="711" t="s">
        <v>296</v>
      </c>
      <c r="CP6" s="708" t="s">
        <v>297</v>
      </c>
      <c r="CQ6" s="497" t="s">
        <v>162</v>
      </c>
      <c r="CR6" s="499" t="s">
        <v>185</v>
      </c>
      <c r="CS6" s="485" t="s">
        <v>186</v>
      </c>
      <c r="CT6" s="490" t="s">
        <v>197</v>
      </c>
      <c r="CU6" s="491" t="s">
        <v>198</v>
      </c>
      <c r="CV6" s="491" t="s">
        <v>199</v>
      </c>
      <c r="CW6" s="491" t="s">
        <v>200</v>
      </c>
      <c r="CX6" s="491" t="s">
        <v>201</v>
      </c>
      <c r="CY6" s="492" t="s">
        <v>298</v>
      </c>
      <c r="CZ6" s="490" t="s">
        <v>197</v>
      </c>
      <c r="DA6" s="491" t="s">
        <v>198</v>
      </c>
      <c r="DB6" s="491" t="s">
        <v>199</v>
      </c>
      <c r="DC6" s="491" t="s">
        <v>200</v>
      </c>
      <c r="DD6" s="491" t="s">
        <v>201</v>
      </c>
      <c r="DE6" s="492" t="s">
        <v>298</v>
      </c>
      <c r="DF6" s="490" t="s">
        <v>197</v>
      </c>
      <c r="DG6" s="491" t="s">
        <v>198</v>
      </c>
      <c r="DH6" s="491" t="s">
        <v>199</v>
      </c>
      <c r="DI6" s="491" t="s">
        <v>200</v>
      </c>
      <c r="DJ6" s="491" t="s">
        <v>201</v>
      </c>
      <c r="DK6" s="492" t="s">
        <v>298</v>
      </c>
      <c r="DL6" s="490" t="s">
        <v>197</v>
      </c>
      <c r="DM6" s="491" t="s">
        <v>198</v>
      </c>
      <c r="DN6" s="491" t="s">
        <v>199</v>
      </c>
      <c r="DO6" s="491" t="s">
        <v>200</v>
      </c>
      <c r="DP6" s="491" t="s">
        <v>201</v>
      </c>
      <c r="DQ6" s="492" t="s">
        <v>298</v>
      </c>
      <c r="DR6" s="490" t="s">
        <v>197</v>
      </c>
      <c r="DS6" s="491" t="s">
        <v>198</v>
      </c>
      <c r="DT6" s="491" t="s">
        <v>199</v>
      </c>
      <c r="DU6" s="491" t="s">
        <v>200</v>
      </c>
      <c r="DV6" s="491" t="s">
        <v>201</v>
      </c>
      <c r="DW6" s="492" t="s">
        <v>298</v>
      </c>
      <c r="DX6" s="490" t="s">
        <v>197</v>
      </c>
      <c r="DY6" s="491" t="s">
        <v>198</v>
      </c>
      <c r="DZ6" s="491" t="s">
        <v>199</v>
      </c>
      <c r="EA6" s="491" t="s">
        <v>200</v>
      </c>
      <c r="EB6" s="491" t="s">
        <v>201</v>
      </c>
      <c r="EC6" s="490" t="s">
        <v>197</v>
      </c>
      <c r="ED6" s="491" t="s">
        <v>198</v>
      </c>
      <c r="EE6" s="491" t="s">
        <v>199</v>
      </c>
      <c r="EF6" s="491" t="s">
        <v>200</v>
      </c>
      <c r="EG6" s="491" t="s">
        <v>201</v>
      </c>
      <c r="EH6" s="491" t="s">
        <v>298</v>
      </c>
      <c r="EI6" s="490" t="s">
        <v>197</v>
      </c>
      <c r="EJ6" s="491" t="s">
        <v>198</v>
      </c>
      <c r="EK6" s="491" t="s">
        <v>199</v>
      </c>
      <c r="EL6" s="491" t="s">
        <v>200</v>
      </c>
      <c r="EM6" s="1592" t="s">
        <v>201</v>
      </c>
    </row>
    <row r="7" spans="1:143" s="524" customFormat="1" ht="15.75" customHeight="1">
      <c r="A7" s="503"/>
      <c r="B7" s="1410">
        <v>1</v>
      </c>
      <c r="C7" s="1634" t="str">
        <f>'App1'!C7</f>
        <v>PR19SWB_PC A1</v>
      </c>
      <c r="D7" s="1494" t="str">
        <f xml:space="preserve"> IF($C7 = "", "",'App1'!D7)</f>
        <v>Clean, Safe and Reliable Supply of Drinking Water</v>
      </c>
      <c r="E7" s="1494" t="str">
        <f xml:space="preserve"> IF($C7 = "", "",'App1'!E7)</f>
        <v>PR14 revision</v>
      </c>
      <c r="F7" s="1494" t="str">
        <f xml:space="preserve"> IF($C7 = "", "",'App1'!F7)</f>
        <v>PC A1</v>
      </c>
      <c r="G7" s="1495" t="str">
        <f xml:space="preserve"> IF($C7 = "", "",'App1'!G7)</f>
        <v>Compliance with water quality standard</v>
      </c>
      <c r="H7" s="1496" t="str">
        <f xml:space="preserve"> IF($C7 = "", "",'App1'!H7)</f>
        <v>Water companies test the quality of tap water at customers’ taps and through the network. This drinking water quality measure assesses compliance against the standards set.</v>
      </c>
      <c r="I7" s="1514">
        <f xml:space="preserve"> IF($C7 = "", "",'App1'!I7)</f>
        <v>0</v>
      </c>
      <c r="J7" s="1514">
        <f xml:space="preserve"> IF($C7 = "", "",'App1'!J7)</f>
        <v>1</v>
      </c>
      <c r="K7" s="1514">
        <f xml:space="preserve"> IF($C7 = "", "",'App1'!K7)</f>
        <v>0</v>
      </c>
      <c r="L7" s="1514">
        <f xml:space="preserve"> IF($C7 = "", "",'App1'!L7)</f>
        <v>0</v>
      </c>
      <c r="M7" s="1514">
        <f xml:space="preserve"> IF($C7 = "", "",'App1'!M7)</f>
        <v>0</v>
      </c>
      <c r="N7" s="1514">
        <f xml:space="preserve"> IF($C7 = "", "",'App1'!N7)</f>
        <v>0</v>
      </c>
      <c r="O7" s="1514">
        <f xml:space="preserve"> IF($C7 = "", "",'App1'!O7)</f>
        <v>0</v>
      </c>
      <c r="P7" s="1514">
        <f xml:space="preserve"> IF($C7 = "", "",'App1'!P7)</f>
        <v>0</v>
      </c>
      <c r="Q7" s="1515">
        <f xml:space="preserve"> IF($C7 = "", "",'App1'!Q7)</f>
        <v>1</v>
      </c>
      <c r="R7" s="1494" t="str">
        <f xml:space="preserve"> IF($C7 = "", "",'App1'!R7)</f>
        <v>Under</v>
      </c>
      <c r="S7" s="1494" t="str">
        <f xml:space="preserve"> IF($C7 = "", "",'App1'!S7)</f>
        <v>Revenue</v>
      </c>
      <c r="T7" s="1495" t="str">
        <f xml:space="preserve"> IF($C7 = "", "",'App1'!T7)</f>
        <v>In-period</v>
      </c>
      <c r="U7" s="1494" t="str">
        <f xml:space="preserve"> IF($C7 = "", "",'App1'!U7)</f>
        <v>Water quality compliance</v>
      </c>
      <c r="V7" s="1494" t="str">
        <f xml:space="preserve"> IF($C7 = "", "",'App1'!V7)</f>
        <v>score</v>
      </c>
      <c r="W7" s="1494" t="str">
        <f xml:space="preserve"> IF($C7 = "", "",'App1'!W7)</f>
        <v>CRI score</v>
      </c>
      <c r="X7" s="1494">
        <f xml:space="preserve"> IF($C7 = "", "",'App1'!X7)</f>
        <v>2</v>
      </c>
      <c r="Y7" s="1625" t="str">
        <f xml:space="preserve"> IF($C7 = "", "",'App1'!Y7)</f>
        <v>Down</v>
      </c>
      <c r="Z7" s="1507" t="str">
        <f xml:space="preserve"> IF($C7 = "", "",'App1'!Z7)</f>
        <v>Water quality compliance (CRI)</v>
      </c>
      <c r="AA7" s="1702" t="s">
        <v>88</v>
      </c>
      <c r="AB7" s="1703" t="s">
        <v>2548</v>
      </c>
      <c r="AC7" s="1704">
        <v>2</v>
      </c>
      <c r="AD7" s="1628" t="s">
        <v>40</v>
      </c>
      <c r="AE7" s="539">
        <v>0</v>
      </c>
      <c r="AF7" s="539">
        <v>0</v>
      </c>
      <c r="AG7" s="539">
        <v>0</v>
      </c>
      <c r="AH7" s="539">
        <v>0</v>
      </c>
      <c r="AI7" s="539">
        <v>0</v>
      </c>
      <c r="AJ7" s="931">
        <v>0</v>
      </c>
      <c r="AK7" s="932">
        <v>0</v>
      </c>
      <c r="AL7" s="932">
        <v>0</v>
      </c>
      <c r="AM7" s="932">
        <v>0</v>
      </c>
      <c r="AN7" s="934">
        <v>0</v>
      </c>
      <c r="AO7" s="935">
        <v>0</v>
      </c>
      <c r="AP7" s="932">
        <v>0</v>
      </c>
      <c r="AQ7" s="932">
        <v>0</v>
      </c>
      <c r="AR7" s="932">
        <v>0</v>
      </c>
      <c r="AS7" s="936">
        <v>0</v>
      </c>
      <c r="AT7" s="937">
        <v>0</v>
      </c>
      <c r="AU7" s="932">
        <v>0</v>
      </c>
      <c r="AV7" s="932">
        <v>0</v>
      </c>
      <c r="AW7" s="932">
        <v>0</v>
      </c>
      <c r="AX7" s="938">
        <v>0</v>
      </c>
      <c r="AY7" s="933">
        <v>0</v>
      </c>
      <c r="AZ7" s="1584" t="str">
        <f xml:space="preserve"> IF($C7 = "", "",'App1'!BL7)</f>
        <v>Yes</v>
      </c>
      <c r="BA7" s="1585" t="str">
        <f xml:space="preserve"> IF($C7 = "", "",'App1'!BM7)</f>
        <v>Yes</v>
      </c>
      <c r="BB7" s="1585" t="str">
        <f xml:space="preserve"> IF($C7 = "", "",'App1'!BN7)</f>
        <v>Yes</v>
      </c>
      <c r="BC7" s="1585" t="str">
        <f xml:space="preserve"> IF($C7 = "", "",'App1'!BO7)</f>
        <v>Yes</v>
      </c>
      <c r="BD7" s="1493" t="str">
        <f xml:space="preserve"> IF($C7 = "", "",'App1'!BP7)</f>
        <v>Yes</v>
      </c>
      <c r="BE7" s="931"/>
      <c r="BF7" s="932"/>
      <c r="BG7" s="932"/>
      <c r="BH7" s="932"/>
      <c r="BI7" s="933"/>
      <c r="BJ7" s="931">
        <v>9.5</v>
      </c>
      <c r="BK7" s="932">
        <v>9.5</v>
      </c>
      <c r="BL7" s="932">
        <v>9.5</v>
      </c>
      <c r="BM7" s="932">
        <v>9.5</v>
      </c>
      <c r="BN7" s="933">
        <v>9.5</v>
      </c>
      <c r="BO7" s="931">
        <v>1.5</v>
      </c>
      <c r="BP7" s="932">
        <v>1.5</v>
      </c>
      <c r="BQ7" s="932">
        <v>1.5</v>
      </c>
      <c r="BR7" s="932">
        <v>1.5</v>
      </c>
      <c r="BS7" s="932">
        <v>1.5</v>
      </c>
      <c r="BT7" s="931"/>
      <c r="BU7" s="932"/>
      <c r="BV7" s="932"/>
      <c r="BW7" s="932"/>
      <c r="BX7" s="933"/>
      <c r="BY7" s="931"/>
      <c r="BZ7" s="932"/>
      <c r="CA7" s="932"/>
      <c r="CB7" s="932"/>
      <c r="CC7" s="933"/>
      <c r="CD7" s="931"/>
      <c r="CE7" s="932"/>
      <c r="CF7" s="932"/>
      <c r="CG7" s="932"/>
      <c r="CH7" s="933"/>
      <c r="CI7" s="1274">
        <v>-0.37</v>
      </c>
      <c r="CJ7" s="1275"/>
      <c r="CK7" s="1275"/>
      <c r="CL7" s="1276"/>
      <c r="CM7" s="1275"/>
      <c r="CN7" s="1275"/>
      <c r="CO7" s="1275"/>
      <c r="CP7" s="1276"/>
      <c r="CQ7" s="1605">
        <f xml:space="preserve"> IF($C7 = "", "",'App1'!DC7)</f>
        <v>0</v>
      </c>
      <c r="CR7" s="1655">
        <f xml:space="preserve"> IF($C7 = "", "",'App1'!DD7)</f>
        <v>1</v>
      </c>
      <c r="CS7" s="1605">
        <f xml:space="preserve"> IF($C7 = "", "",'App1'!DE7)</f>
        <v>0</v>
      </c>
      <c r="CT7" s="1597">
        <f xml:space="preserve"> IF($C7 = "", "",'App1'!DF7)</f>
        <v>0</v>
      </c>
      <c r="CU7" s="1597">
        <f xml:space="preserve"> IF($C7 = "", "",'App1'!DG7)</f>
        <v>0</v>
      </c>
      <c r="CV7" s="1597">
        <f xml:space="preserve"> IF($C7 = "", "",'App1'!DH7)</f>
        <v>0</v>
      </c>
      <c r="CW7" s="1597">
        <f xml:space="preserve"> IF($C7 = "", "",'App1'!DI7)</f>
        <v>0</v>
      </c>
      <c r="CX7" s="1597">
        <f xml:space="preserve"> IF($C7 = "", "",'App1'!DJ7)</f>
        <v>0</v>
      </c>
      <c r="CY7" s="1598" t="str">
        <f xml:space="preserve"> IF($C7 = "", "",'App1'!DK7)</f>
        <v/>
      </c>
      <c r="CZ7" s="1597">
        <f xml:space="preserve"> IF($C7 = "", "",'App1'!DL7)</f>
        <v>-2.96</v>
      </c>
      <c r="DA7" s="1597">
        <f xml:space="preserve"> IF($C7 = "", "",'App1'!DM7)</f>
        <v>-2.96</v>
      </c>
      <c r="DB7" s="1597">
        <f xml:space="preserve"> IF($C7 = "", "",'App1'!DN7)</f>
        <v>-2.96</v>
      </c>
      <c r="DC7" s="1597">
        <f xml:space="preserve"> IF($C7 = "", "",'App1'!DO7)</f>
        <v>-2.96</v>
      </c>
      <c r="DD7" s="1597">
        <f xml:space="preserve"> IF($C7 = "", "",'App1'!DP7)</f>
        <v>-2.96</v>
      </c>
      <c r="DE7" s="1598">
        <f xml:space="preserve"> IF($C7 = "", "",'App1'!DQ7)</f>
        <v>-14.8</v>
      </c>
      <c r="DF7" s="1597">
        <f xml:space="preserve"> IF($C7 = "", "",'App1'!DR7)</f>
        <v>0</v>
      </c>
      <c r="DG7" s="1597">
        <f xml:space="preserve"> IF($C7 = "", "",'App1'!DS7)</f>
        <v>0</v>
      </c>
      <c r="DH7" s="1597">
        <f xml:space="preserve"> IF($C7 = "", "",'App1'!DT7)</f>
        <v>0</v>
      </c>
      <c r="DI7" s="1597">
        <f xml:space="preserve"> IF($C7 = "", "",'App1'!DU7)</f>
        <v>0</v>
      </c>
      <c r="DJ7" s="1597">
        <f xml:space="preserve"> IF($C7 = "", "",'App1'!DV7)</f>
        <v>0</v>
      </c>
      <c r="DK7" s="1598" t="str">
        <f xml:space="preserve"> IF($C7 = "", "",'App1'!DW7)</f>
        <v/>
      </c>
      <c r="DL7" s="1597">
        <f xml:space="preserve"> IF($C7 = "", "",'App1'!DX7)</f>
        <v>0</v>
      </c>
      <c r="DM7" s="1597">
        <f xml:space="preserve"> IF($C7 = "", "",'App1'!DY7)</f>
        <v>0</v>
      </c>
      <c r="DN7" s="1597">
        <f xml:space="preserve"> IF($C7 = "", "",'App1'!DZ7)</f>
        <v>0</v>
      </c>
      <c r="DO7" s="1597">
        <f xml:space="preserve"> IF($C7 = "", "",'App1'!EA7)</f>
        <v>0</v>
      </c>
      <c r="DP7" s="1597">
        <f xml:space="preserve"> IF($C7 = "", "",'App1'!EB7)</f>
        <v>0</v>
      </c>
      <c r="DQ7" s="1598" t="str">
        <f xml:space="preserve"> IF($C7 = "", "",'App1'!EC7)</f>
        <v/>
      </c>
      <c r="DR7" s="1597">
        <f xml:space="preserve"> IF($C7 = "", "",'App1'!ED7)</f>
        <v>-1.2802</v>
      </c>
      <c r="DS7" s="1597">
        <f xml:space="preserve"> IF($C7 = "", "",'App1'!EE7)</f>
        <v>-1.2173</v>
      </c>
      <c r="DT7" s="1597">
        <f xml:space="preserve"> IF($C7 = "", "",'App1'!EF7)</f>
        <v>-1.1544000000000001</v>
      </c>
      <c r="DU7" s="1597">
        <f xml:space="preserve"> IF($C7 = "", "",'App1'!EG7)</f>
        <v>-1.0952</v>
      </c>
      <c r="DV7" s="1597">
        <f xml:space="preserve"> IF($C7 = "", "",'App1'!EH7)</f>
        <v>-1.0323</v>
      </c>
      <c r="DW7" s="1598">
        <f xml:space="preserve"> IF($C7 = "", "",'App1'!EI7)</f>
        <v>-5.7794000000000008</v>
      </c>
      <c r="DX7" s="931">
        <v>4.96</v>
      </c>
      <c r="DY7" s="932">
        <v>4.79</v>
      </c>
      <c r="DZ7" s="932">
        <v>4.62</v>
      </c>
      <c r="EA7" s="932">
        <v>4.46</v>
      </c>
      <c r="EB7" s="932">
        <v>4.29</v>
      </c>
      <c r="EC7" s="1596">
        <f xml:space="preserve"> IF($C7 = "", "",'App1'!EO7)</f>
        <v>0</v>
      </c>
      <c r="ED7" s="1597">
        <f xml:space="preserve"> IF($C7 = "", "",'App1'!EP7)</f>
        <v>0</v>
      </c>
      <c r="EE7" s="1597">
        <f xml:space="preserve"> IF($C7 = "", "",'App1'!EQ7)</f>
        <v>0</v>
      </c>
      <c r="EF7" s="1597">
        <f xml:space="preserve"> IF($C7 = "", "",'App1'!ER7)</f>
        <v>0</v>
      </c>
      <c r="EG7" s="1597">
        <f xml:space="preserve"> IF($C7 = "", "",'App1'!ES7)</f>
        <v>0</v>
      </c>
      <c r="EH7" s="1598">
        <f xml:space="preserve"> IF($C7 = "", "",'App1'!ET7)</f>
        <v>0</v>
      </c>
      <c r="EI7" s="931"/>
      <c r="EJ7" s="932"/>
      <c r="EK7" s="932"/>
      <c r="EL7" s="932"/>
      <c r="EM7" s="1593"/>
    </row>
    <row r="8" spans="1:143" s="524" customFormat="1" ht="15.75" customHeight="1">
      <c r="A8" s="503"/>
      <c r="B8" s="1421">
        <v>2</v>
      </c>
      <c r="C8" s="1635" t="str">
        <f>'App1'!C8</f>
        <v>PR19SWB_PC A2</v>
      </c>
      <c r="D8" s="1412" t="str">
        <f xml:space="preserve"> IF($C8 = "", "",'App1'!D8)</f>
        <v>Clean, Safe and Reliable Supply of Drinking Water</v>
      </c>
      <c r="E8" s="1412" t="str">
        <f xml:space="preserve"> IF($C8 = "", "",'App1'!E8)</f>
        <v>PR14 revision</v>
      </c>
      <c r="F8" s="1412" t="str">
        <f xml:space="preserve"> IF($C8 = "", "",'App1'!F8)</f>
        <v>PC A2</v>
      </c>
      <c r="G8" s="1498" t="str">
        <f xml:space="preserve"> IF($C8 = "", "",'App1'!G8)</f>
        <v>Duration of interruptions in supply</v>
      </c>
      <c r="H8" s="1499" t="str">
        <f xml:space="preserve"> IF($C8 = "", "",'App1'!H8)</f>
        <v>Occasionally supplies of tap water can be disrupted. This measures the average duration of supply interruption per property (for interruptions greater than three hours).</v>
      </c>
      <c r="I8" s="1516">
        <f xml:space="preserve"> IF($C8 = "", "",'App1'!I8)</f>
        <v>0</v>
      </c>
      <c r="J8" s="1516">
        <f xml:space="preserve"> IF($C8 = "", "",'App1'!J8)</f>
        <v>1</v>
      </c>
      <c r="K8" s="1516">
        <f xml:space="preserve"> IF($C8 = "", "",'App1'!K8)</f>
        <v>0</v>
      </c>
      <c r="L8" s="1516">
        <f xml:space="preserve"> IF($C8 = "", "",'App1'!L8)</f>
        <v>0</v>
      </c>
      <c r="M8" s="1516">
        <f xml:space="preserve"> IF($C8 = "", "",'App1'!M8)</f>
        <v>0</v>
      </c>
      <c r="N8" s="1516">
        <f xml:space="preserve"> IF($C8 = "", "",'App1'!N8)</f>
        <v>0</v>
      </c>
      <c r="O8" s="1516">
        <f xml:space="preserve"> IF($C8 = "", "",'App1'!O8)</f>
        <v>0</v>
      </c>
      <c r="P8" s="1516">
        <f xml:space="preserve"> IF($C8 = "", "",'App1'!P8)</f>
        <v>0</v>
      </c>
      <c r="Q8" s="1517">
        <f xml:space="preserve"> IF($C8 = "", "",'App1'!Q8)</f>
        <v>1</v>
      </c>
      <c r="R8" s="1412" t="str">
        <f xml:space="preserve"> IF($C8 = "", "",'App1'!R8)</f>
        <v>Out &amp; under</v>
      </c>
      <c r="S8" s="1412" t="str">
        <f xml:space="preserve"> IF($C8 = "", "",'App1'!S8)</f>
        <v>Revenue</v>
      </c>
      <c r="T8" s="1498" t="str">
        <f xml:space="preserve"> IF($C8 = "", "",'App1'!T8)</f>
        <v>In-period</v>
      </c>
      <c r="U8" s="1412" t="str">
        <f xml:space="preserve"> IF($C8 = "", "",'App1'!U8)</f>
        <v>Supply interruptions</v>
      </c>
      <c r="V8" s="1412" t="str">
        <f xml:space="preserve"> IF($C8 = "", "",'App1'!V8)</f>
        <v>time</v>
      </c>
      <c r="W8" s="1412" t="str">
        <f xml:space="preserve"> IF($C8 = "", "",'App1'!W8)</f>
        <v>Hrs:mins:secs per property per year</v>
      </c>
      <c r="X8" s="1412">
        <f xml:space="preserve"> IF($C8 = "", "",'App1'!X8)</f>
        <v>0</v>
      </c>
      <c r="Y8" s="1626" t="str">
        <f xml:space="preserve"> IF($C8 = "", "",'App1'!Y8)</f>
        <v>Down</v>
      </c>
      <c r="Z8" s="1508" t="str">
        <f xml:space="preserve"> IF($C8 = "", "",'App1'!Z8)</f>
        <v>Water supply interruptions</v>
      </c>
      <c r="AA8" s="1702" t="s">
        <v>102</v>
      </c>
      <c r="AB8" s="1703" t="s">
        <v>2550</v>
      </c>
      <c r="AC8" s="1704" t="s">
        <v>1414</v>
      </c>
      <c r="AD8" s="1628" t="s">
        <v>40</v>
      </c>
      <c r="AE8" s="1706">
        <v>2.9745370370370373E-3</v>
      </c>
      <c r="AF8" s="1706">
        <v>2.7546296296296294E-3</v>
      </c>
      <c r="AG8" s="1706">
        <v>2.5462962962962961E-3</v>
      </c>
      <c r="AH8" s="1706">
        <v>2.3379629629629631E-3</v>
      </c>
      <c r="AI8" s="1706">
        <v>2.0833333333333333E-3</v>
      </c>
      <c r="AJ8" s="1707">
        <v>2.0023148148148148E-3</v>
      </c>
      <c r="AK8" s="1706">
        <v>1.7824074074074072E-3</v>
      </c>
      <c r="AL8" s="1706">
        <v>1.5972222222222221E-3</v>
      </c>
      <c r="AM8" s="1706">
        <v>1.423611111111111E-3</v>
      </c>
      <c r="AN8" s="1708">
        <v>1.2731481481481483E-3</v>
      </c>
      <c r="AO8" s="1709">
        <v>1.1342592592592591E-3</v>
      </c>
      <c r="AP8" s="1706">
        <v>1.0185185185185186E-3</v>
      </c>
      <c r="AQ8" s="1706">
        <v>9.0277777777777784E-4</v>
      </c>
      <c r="AR8" s="1706">
        <v>8.1018518518518516E-4</v>
      </c>
      <c r="AS8" s="1710">
        <v>7.175925925925927E-4</v>
      </c>
      <c r="AT8" s="1711">
        <v>6.4814814814814813E-4</v>
      </c>
      <c r="AU8" s="1706">
        <v>6.4814814814814813E-4</v>
      </c>
      <c r="AV8" s="1706">
        <v>6.4814814814814813E-4</v>
      </c>
      <c r="AW8" s="1706">
        <v>6.4814814814814813E-4</v>
      </c>
      <c r="AX8" s="1712">
        <v>6.4814814814814813E-4</v>
      </c>
      <c r="AY8" s="1713">
        <v>3.7037037037037035E-4</v>
      </c>
      <c r="AZ8" s="1586" t="str">
        <f xml:space="preserve"> IF($C8 = "", "",'App1'!BL8)</f>
        <v>Yes</v>
      </c>
      <c r="BA8" s="1587" t="str">
        <f xml:space="preserve"> IF($C8 = "", "",'App1'!BM8)</f>
        <v>Yes</v>
      </c>
      <c r="BB8" s="1587" t="str">
        <f xml:space="preserve"> IF($C8 = "", "",'App1'!BN8)</f>
        <v>Yes</v>
      </c>
      <c r="BC8" s="1587" t="str">
        <f xml:space="preserve"> IF($C8 = "", "",'App1'!BO8)</f>
        <v>Yes</v>
      </c>
      <c r="BD8" s="1497" t="str">
        <f xml:space="preserve"> IF($C8 = "", "",'App1'!BP8)</f>
        <v>Yes</v>
      </c>
      <c r="BE8" s="541"/>
      <c r="BF8" s="539"/>
      <c r="BG8" s="539"/>
      <c r="BH8" s="539"/>
      <c r="BI8" s="540"/>
      <c r="BJ8" s="541"/>
      <c r="BK8" s="539"/>
      <c r="BL8" s="539"/>
      <c r="BM8" s="539"/>
      <c r="BN8" s="540"/>
      <c r="BO8" s="538"/>
      <c r="BP8" s="539"/>
      <c r="BQ8" s="539"/>
      <c r="BR8" s="539"/>
      <c r="BS8" s="540"/>
      <c r="BT8" s="538"/>
      <c r="BU8" s="539"/>
      <c r="BV8" s="539"/>
      <c r="BW8" s="539"/>
      <c r="BX8" s="540"/>
      <c r="BY8" s="538"/>
      <c r="BZ8" s="539"/>
      <c r="CA8" s="539"/>
      <c r="CB8" s="539"/>
      <c r="CC8" s="540"/>
      <c r="CD8" s="538"/>
      <c r="CE8" s="539"/>
      <c r="CF8" s="539"/>
      <c r="CG8" s="539"/>
      <c r="CH8" s="540"/>
      <c r="CI8" s="1277">
        <v>-0.46142899999999998</v>
      </c>
      <c r="CJ8" s="1278"/>
      <c r="CK8" s="1278"/>
      <c r="CL8" s="1279"/>
      <c r="CM8" s="1278">
        <v>9.1619000000000006E-2</v>
      </c>
      <c r="CN8" s="1278"/>
      <c r="CO8" s="1278"/>
      <c r="CP8" s="1279"/>
      <c r="CQ8" s="1606">
        <f xml:space="preserve"> IF($C8 = "", "",'App1'!DC8)</f>
        <v>0</v>
      </c>
      <c r="CR8" s="1656">
        <f xml:space="preserve"> IF($C8 = "", "",'App1'!DD8)</f>
        <v>1</v>
      </c>
      <c r="CS8" s="1606">
        <f xml:space="preserve"> IF($C8 = "", "",'App1'!DE8)</f>
        <v>0</v>
      </c>
      <c r="CT8" s="1600">
        <f xml:space="preserve"> IF($C8 = "", "",'App1'!DF8)</f>
        <v>0</v>
      </c>
      <c r="CU8" s="1600">
        <f xml:space="preserve"> IF($C8 = "", "",'App1'!DG8)</f>
        <v>0</v>
      </c>
      <c r="CV8" s="1600">
        <f xml:space="preserve"> IF($C8 = "", "",'App1'!DH8)</f>
        <v>0</v>
      </c>
      <c r="CW8" s="1600">
        <f xml:space="preserve"> IF($C8 = "", "",'App1'!DI8)</f>
        <v>0</v>
      </c>
      <c r="CX8" s="1600">
        <f xml:space="preserve"> IF($C8 = "", "",'App1'!DJ8)</f>
        <v>0</v>
      </c>
      <c r="CY8" s="1601" t="str">
        <f xml:space="preserve"> IF($C8 = "", "",'App1'!DK8)</f>
        <v/>
      </c>
      <c r="CZ8" s="1600">
        <f xml:space="preserve"> IF($C8 = "", "",'App1'!DL8)</f>
        <v>0</v>
      </c>
      <c r="DA8" s="1600">
        <f xml:space="preserve"> IF($C8 = "", "",'App1'!DM8)</f>
        <v>0</v>
      </c>
      <c r="DB8" s="1600">
        <f xml:space="preserve"> IF($C8 = "", "",'App1'!DN8)</f>
        <v>0</v>
      </c>
      <c r="DC8" s="1600">
        <f xml:space="preserve"> IF($C8 = "", "",'App1'!DO8)</f>
        <v>0</v>
      </c>
      <c r="DD8" s="1600">
        <f xml:space="preserve"> IF($C8 = "", "",'App1'!DP8)</f>
        <v>0</v>
      </c>
      <c r="DE8" s="1601" t="str">
        <f xml:space="preserve"> IF($C8 = "", "",'App1'!DQ8)</f>
        <v/>
      </c>
      <c r="DF8" s="1600">
        <f xml:space="preserve"> IF($C8 = "", "",'App1'!DR8)</f>
        <v>0</v>
      </c>
      <c r="DG8" s="1600">
        <f xml:space="preserve"> IF($C8 = "", "",'App1'!DS8)</f>
        <v>0</v>
      </c>
      <c r="DH8" s="1600">
        <f xml:space="preserve"> IF($C8 = "", "",'App1'!DT8)</f>
        <v>0</v>
      </c>
      <c r="DI8" s="1600">
        <f xml:space="preserve"> IF($C8 = "", "",'App1'!DU8)</f>
        <v>0</v>
      </c>
      <c r="DJ8" s="1600">
        <f xml:space="preserve"> IF($C8 = "", "",'App1'!DV8)</f>
        <v>0</v>
      </c>
      <c r="DK8" s="1601" t="str">
        <f xml:space="preserve"> IF($C8 = "", "",'App1'!DW8)</f>
        <v/>
      </c>
      <c r="DL8" s="1600">
        <f xml:space="preserve"> IF($C8 = "", "",'App1'!DX8)</f>
        <v>0</v>
      </c>
      <c r="DM8" s="1600">
        <f xml:space="preserve"> IF($C8 = "", "",'App1'!DY8)</f>
        <v>0</v>
      </c>
      <c r="DN8" s="1600">
        <f xml:space="preserve"> IF($C8 = "", "",'App1'!DZ8)</f>
        <v>0</v>
      </c>
      <c r="DO8" s="1600">
        <f xml:space="preserve"> IF($C8 = "", "",'App1'!EA8)</f>
        <v>0</v>
      </c>
      <c r="DP8" s="1600">
        <f xml:space="preserve"> IF($C8 = "", "",'App1'!EB8)</f>
        <v>0</v>
      </c>
      <c r="DQ8" s="1601" t="str">
        <f xml:space="preserve"> IF($C8 = "", "",'App1'!EC8)</f>
        <v/>
      </c>
      <c r="DR8" s="1600">
        <f xml:space="preserve"> IF($C8 = "", "",'App1'!ED8)</f>
        <v>-2.9531456</v>
      </c>
      <c r="DS8" s="1600">
        <f xml:space="preserve"> IF($C8 = "", "",'App1'!EE8)</f>
        <v>-2.9531456</v>
      </c>
      <c r="DT8" s="1600">
        <f xml:space="preserve"> IF($C8 = "", "",'App1'!EF8)</f>
        <v>-2.9531456</v>
      </c>
      <c r="DU8" s="1600">
        <f xml:space="preserve"> IF($C8 = "", "",'App1'!EG8)</f>
        <v>-2.9531456</v>
      </c>
      <c r="DV8" s="1600">
        <f xml:space="preserve"> IF($C8 = "", "",'App1'!EH8)</f>
        <v>-2.9531456</v>
      </c>
      <c r="DW8" s="1601">
        <f xml:space="preserve"> IF($C8 = "", "",'App1'!EI8)</f>
        <v>-14.765727999999999</v>
      </c>
      <c r="DX8" s="1690">
        <v>7.4189814814814813E-3</v>
      </c>
      <c r="DY8" s="1689">
        <v>6.7361111111111103E-3</v>
      </c>
      <c r="DZ8" s="1689">
        <v>6.6782407407407415E-3</v>
      </c>
      <c r="EA8" s="1689">
        <v>6.5509259259259262E-3</v>
      </c>
      <c r="EB8" s="1689">
        <v>6.3425925925925915E-3</v>
      </c>
      <c r="EC8" s="1599">
        <f xml:space="preserve"> IF($C8 = "", "",'App1'!EO8)</f>
        <v>4.5809500000000003E-2</v>
      </c>
      <c r="ED8" s="1600">
        <f xml:space="preserve"> IF($C8 = "", "",'App1'!EP8)</f>
        <v>0.10688883333333336</v>
      </c>
      <c r="EE8" s="1600">
        <f xml:space="preserve"> IF($C8 = "", "",'App1'!EQ8)</f>
        <v>0.10994279999999998</v>
      </c>
      <c r="EF8" s="1600">
        <f xml:space="preserve"> IF($C8 = "", "",'App1'!ER8)</f>
        <v>0.1679681666666667</v>
      </c>
      <c r="EG8" s="1600">
        <f xml:space="preserve"> IF($C8 = "", "",'App1'!ES8)</f>
        <v>0.14811738333333335</v>
      </c>
      <c r="EH8" s="1601">
        <f xml:space="preserve"> IF($C8 = "", "",'App1'!ET8)</f>
        <v>0.57872668333333344</v>
      </c>
      <c r="EI8" s="1690">
        <v>2.627314814814815E-3</v>
      </c>
      <c r="EJ8" s="1689">
        <v>1.9444444444444442E-3</v>
      </c>
      <c r="EK8" s="1689">
        <v>1.712962962962963E-3</v>
      </c>
      <c r="EL8" s="1689">
        <v>1.0648148148148147E-3</v>
      </c>
      <c r="EM8" s="1736">
        <v>9.6064814814814808E-4</v>
      </c>
    </row>
    <row r="9" spans="1:143" s="524" customFormat="1" ht="15.75" customHeight="1">
      <c r="A9" s="503"/>
      <c r="B9" s="1421">
        <v>3</v>
      </c>
      <c r="C9" s="1635" t="str">
        <f>'App1'!C9</f>
        <v>PR19SWB_PC A3</v>
      </c>
      <c r="D9" s="1412" t="str">
        <f xml:space="preserve"> IF($C9 = "", "",'App1'!D9)</f>
        <v>Clean, Safe and Reliable Supply of Drinking Water</v>
      </c>
      <c r="E9" s="1412" t="str">
        <f xml:space="preserve"> IF($C9 = "", "",'App1'!E9)</f>
        <v>PR14 revision</v>
      </c>
      <c r="F9" s="1412" t="str">
        <f xml:space="preserve"> IF($C9 = "", "",'App1'!F9)</f>
        <v>PC A3</v>
      </c>
      <c r="G9" s="1498" t="str">
        <f xml:space="preserve"> IF($C9 = "", "",'App1'!G9)</f>
        <v>Number of mains bursts</v>
      </c>
      <c r="H9" s="1499" t="str">
        <f xml:space="preserve"> IF($C9 = "", "",'App1'!H9)</f>
        <v>Water mains can start to leak or burst. This can be due to problems with pipes or joints, cold weather, or changes in ground conditions. This measure is the total number of bursts and leaks across the network.</v>
      </c>
      <c r="I9" s="1516">
        <f xml:space="preserve"> IF($C9 = "", "",'App1'!I9)</f>
        <v>0</v>
      </c>
      <c r="J9" s="1516">
        <f xml:space="preserve"> IF($C9 = "", "",'App1'!J9)</f>
        <v>1</v>
      </c>
      <c r="K9" s="1516">
        <f xml:space="preserve"> IF($C9 = "", "",'App1'!K9)</f>
        <v>0</v>
      </c>
      <c r="L9" s="1516">
        <f xml:space="preserve"> IF($C9 = "", "",'App1'!L9)</f>
        <v>0</v>
      </c>
      <c r="M9" s="1516">
        <f xml:space="preserve"> IF($C9 = "", "",'App1'!M9)</f>
        <v>0</v>
      </c>
      <c r="N9" s="1516">
        <f xml:space="preserve"> IF($C9 = "", "",'App1'!N9)</f>
        <v>0</v>
      </c>
      <c r="O9" s="1516">
        <f xml:space="preserve"> IF($C9 = "", "",'App1'!O9)</f>
        <v>0</v>
      </c>
      <c r="P9" s="1516">
        <f xml:space="preserve"> IF($C9 = "", "",'App1'!P9)</f>
        <v>0</v>
      </c>
      <c r="Q9" s="1517">
        <f xml:space="preserve"> IF($C9 = "", "",'App1'!Q9)</f>
        <v>1</v>
      </c>
      <c r="R9" s="1412" t="str">
        <f xml:space="preserve"> IF($C9 = "", "",'App1'!R9)</f>
        <v>Out &amp; under</v>
      </c>
      <c r="S9" s="1412" t="str">
        <f xml:space="preserve"> IF($C9 = "", "",'App1'!S9)</f>
        <v>Revenue</v>
      </c>
      <c r="T9" s="1498" t="str">
        <f xml:space="preserve"> IF($C9 = "", "",'App1'!T9)</f>
        <v>In-period</v>
      </c>
      <c r="U9" s="1412" t="str">
        <f xml:space="preserve"> IF($C9 = "", "",'App1'!U9)</f>
        <v>Water mains bursts</v>
      </c>
      <c r="V9" s="1412" t="str">
        <f xml:space="preserve"> IF($C9 = "", "",'App1'!V9)</f>
        <v>Nr</v>
      </c>
      <c r="W9" s="1412" t="str">
        <f xml:space="preserve"> IF($C9 = "", "",'App1'!W9)</f>
        <v>Mains burst per 1,000km mains</v>
      </c>
      <c r="X9" s="1412">
        <f xml:space="preserve"> IF($C9 = "", "",'App1'!X9)</f>
        <v>0</v>
      </c>
      <c r="Y9" s="1626" t="str">
        <f xml:space="preserve"> IF($C9 = "", "",'App1'!Y9)</f>
        <v>Down</v>
      </c>
      <c r="Z9" s="1508" t="str">
        <f xml:space="preserve"> IF($C9 = "", "",'App1'!Z9)</f>
        <v>Mains bursts</v>
      </c>
      <c r="AA9" s="1702" t="s">
        <v>2552</v>
      </c>
      <c r="AB9" s="1703" t="s">
        <v>2553</v>
      </c>
      <c r="AC9" s="1704">
        <v>1</v>
      </c>
      <c r="AD9" s="1628" t="s">
        <v>40</v>
      </c>
      <c r="AE9" s="539">
        <v>141</v>
      </c>
      <c r="AF9" s="539">
        <v>138</v>
      </c>
      <c r="AG9" s="539">
        <v>135</v>
      </c>
      <c r="AH9" s="539">
        <v>132</v>
      </c>
      <c r="AI9" s="539">
        <v>129</v>
      </c>
      <c r="AJ9" s="538">
        <v>129</v>
      </c>
      <c r="AK9" s="539">
        <v>128</v>
      </c>
      <c r="AL9" s="539">
        <v>128</v>
      </c>
      <c r="AM9" s="539">
        <v>128</v>
      </c>
      <c r="AN9" s="712">
        <v>127</v>
      </c>
      <c r="AO9" s="715">
        <v>127</v>
      </c>
      <c r="AP9" s="539">
        <v>127</v>
      </c>
      <c r="AQ9" s="539">
        <v>126</v>
      </c>
      <c r="AR9" s="539">
        <v>126</v>
      </c>
      <c r="AS9" s="716">
        <v>126</v>
      </c>
      <c r="AT9" s="721">
        <v>125</v>
      </c>
      <c r="AU9" s="539">
        <v>125</v>
      </c>
      <c r="AV9" s="539">
        <v>125</v>
      </c>
      <c r="AW9" s="539">
        <v>124</v>
      </c>
      <c r="AX9" s="722">
        <v>124</v>
      </c>
      <c r="AY9" s="540">
        <v>122</v>
      </c>
      <c r="AZ9" s="1586" t="str">
        <f xml:space="preserve"> IF($C9 = "", "",'App1'!BL9)</f>
        <v>Yes</v>
      </c>
      <c r="BA9" s="1587" t="str">
        <f xml:space="preserve"> IF($C9 = "", "",'App1'!BM9)</f>
        <v>Yes</v>
      </c>
      <c r="BB9" s="1587" t="str">
        <f xml:space="preserve"> IF($C9 = "", "",'App1'!BN9)</f>
        <v>Yes</v>
      </c>
      <c r="BC9" s="1587" t="str">
        <f xml:space="preserve"> IF($C9 = "", "",'App1'!BO9)</f>
        <v>Yes</v>
      </c>
      <c r="BD9" s="1497" t="str">
        <f xml:space="preserve"> IF($C9 = "", "",'App1'!BP9)</f>
        <v>Yes</v>
      </c>
      <c r="BE9" s="538"/>
      <c r="BF9" s="539"/>
      <c r="BG9" s="539"/>
      <c r="BH9" s="539"/>
      <c r="BI9" s="540"/>
      <c r="BJ9" s="538"/>
      <c r="BK9" s="539"/>
      <c r="BL9" s="539"/>
      <c r="BM9" s="539"/>
      <c r="BN9" s="540"/>
      <c r="BO9" s="538"/>
      <c r="BP9" s="539"/>
      <c r="BQ9" s="539"/>
      <c r="BR9" s="539"/>
      <c r="BS9" s="540"/>
      <c r="BT9" s="538"/>
      <c r="BU9" s="539"/>
      <c r="BV9" s="539"/>
      <c r="BW9" s="539"/>
      <c r="BX9" s="540"/>
      <c r="BY9" s="538"/>
      <c r="BZ9" s="539"/>
      <c r="CA9" s="539"/>
      <c r="CB9" s="539"/>
      <c r="CC9" s="540"/>
      <c r="CD9" s="538"/>
      <c r="CE9" s="539"/>
      <c r="CF9" s="539"/>
      <c r="CG9" s="539"/>
      <c r="CH9" s="540"/>
      <c r="CI9" s="1277">
        <v>-9.5000000000000001E-2</v>
      </c>
      <c r="CJ9" s="1278"/>
      <c r="CK9" s="1278"/>
      <c r="CL9" s="1279"/>
      <c r="CM9" s="1278">
        <v>6.2129999999999998E-3</v>
      </c>
      <c r="CN9" s="1278"/>
      <c r="CO9" s="1278"/>
      <c r="CP9" s="1279"/>
      <c r="CQ9" s="1606">
        <f xml:space="preserve"> IF($C9 = "", "",'App1'!DC9)</f>
        <v>0</v>
      </c>
      <c r="CR9" s="1656">
        <f xml:space="preserve"> IF($C9 = "", "",'App1'!DD9)</f>
        <v>1</v>
      </c>
      <c r="CS9" s="1606">
        <f xml:space="preserve"> IF($C9 = "", "",'App1'!DE9)</f>
        <v>0</v>
      </c>
      <c r="CT9" s="1600">
        <f xml:space="preserve"> IF($C9 = "", "",'App1'!DF9)</f>
        <v>0</v>
      </c>
      <c r="CU9" s="1600">
        <f xml:space="preserve"> IF($C9 = "", "",'App1'!DG9)</f>
        <v>0</v>
      </c>
      <c r="CV9" s="1600">
        <f xml:space="preserve"> IF($C9 = "", "",'App1'!DH9)</f>
        <v>0</v>
      </c>
      <c r="CW9" s="1600">
        <f xml:space="preserve"> IF($C9 = "", "",'App1'!DI9)</f>
        <v>0</v>
      </c>
      <c r="CX9" s="1600">
        <f xml:space="preserve"> IF($C9 = "", "",'App1'!DJ9)</f>
        <v>0</v>
      </c>
      <c r="CY9" s="1601" t="str">
        <f xml:space="preserve"> IF($C9 = "", "",'App1'!DK9)</f>
        <v/>
      </c>
      <c r="CZ9" s="1600">
        <f xml:space="preserve"> IF($C9 = "", "",'App1'!DL9)</f>
        <v>0</v>
      </c>
      <c r="DA9" s="1600">
        <f xml:space="preserve"> IF($C9 = "", "",'App1'!DM9)</f>
        <v>0</v>
      </c>
      <c r="DB9" s="1600">
        <f xml:space="preserve"> IF($C9 = "", "",'App1'!DN9)</f>
        <v>0</v>
      </c>
      <c r="DC9" s="1600">
        <f xml:space="preserve"> IF($C9 = "", "",'App1'!DO9)</f>
        <v>0</v>
      </c>
      <c r="DD9" s="1600">
        <f xml:space="preserve"> IF($C9 = "", "",'App1'!DP9)</f>
        <v>0</v>
      </c>
      <c r="DE9" s="1601" t="str">
        <f xml:space="preserve"> IF($C9 = "", "",'App1'!DQ9)</f>
        <v/>
      </c>
      <c r="DF9" s="1600">
        <f xml:space="preserve"> IF($C9 = "", "",'App1'!DR9)</f>
        <v>0</v>
      </c>
      <c r="DG9" s="1600">
        <f xml:space="preserve"> IF($C9 = "", "",'App1'!DS9)</f>
        <v>0</v>
      </c>
      <c r="DH9" s="1600">
        <f xml:space="preserve"> IF($C9 = "", "",'App1'!DT9)</f>
        <v>0</v>
      </c>
      <c r="DI9" s="1600">
        <f xml:space="preserve"> IF($C9 = "", "",'App1'!DU9)</f>
        <v>0</v>
      </c>
      <c r="DJ9" s="1600">
        <f xml:space="preserve"> IF($C9 = "", "",'App1'!DV9)</f>
        <v>0</v>
      </c>
      <c r="DK9" s="1601" t="str">
        <f xml:space="preserve"> IF($C9 = "", "",'App1'!DW9)</f>
        <v/>
      </c>
      <c r="DL9" s="1600">
        <f xml:space="preserve"> IF($C9 = "", "",'App1'!DX9)</f>
        <v>0</v>
      </c>
      <c r="DM9" s="1600">
        <f xml:space="preserve"> IF($C9 = "", "",'App1'!DY9)</f>
        <v>0</v>
      </c>
      <c r="DN9" s="1600">
        <f xml:space="preserve"> IF($C9 = "", "",'App1'!DZ9)</f>
        <v>0</v>
      </c>
      <c r="DO9" s="1600">
        <f xml:space="preserve"> IF($C9 = "", "",'App1'!EA9)</f>
        <v>0</v>
      </c>
      <c r="DP9" s="1600">
        <f xml:space="preserve"> IF($C9 = "", "",'App1'!EB9)</f>
        <v>0</v>
      </c>
      <c r="DQ9" s="1601" t="str">
        <f xml:space="preserve"> IF($C9 = "", "",'App1'!EC9)</f>
        <v/>
      </c>
      <c r="DR9" s="1600">
        <f xml:space="preserve"> IF($C9 = "", "",'App1'!ED9)</f>
        <v>-1.52</v>
      </c>
      <c r="DS9" s="1600">
        <f xml:space="preserve"> IF($C9 = "", "",'App1'!EE9)</f>
        <v>-9.9407999999999996E-2</v>
      </c>
      <c r="DT9" s="1600">
        <f xml:space="preserve"> IF($C9 = "", "",'App1'!EF9)</f>
        <v>-7.431</v>
      </c>
      <c r="DU9" s="1600">
        <f xml:space="preserve"> IF($C9 = "", "",'App1'!EG9)</f>
        <v>-7.431</v>
      </c>
      <c r="DV9" s="1600">
        <f xml:space="preserve"> IF($C9 = "", "",'App1'!EH9)</f>
        <v>-6.9659999999999993</v>
      </c>
      <c r="DW9" s="1601">
        <f xml:space="preserve"> IF($C9 = "", "",'App1'!EI9)</f>
        <v>-23.248592000000002</v>
      </c>
      <c r="DX9" s="538">
        <v>157</v>
      </c>
      <c r="DY9" s="539">
        <v>154</v>
      </c>
      <c r="DZ9" s="539">
        <v>150</v>
      </c>
      <c r="EA9" s="539">
        <v>147</v>
      </c>
      <c r="EB9" s="539">
        <v>144</v>
      </c>
      <c r="EC9" s="1599">
        <f xml:space="preserve"> IF($C9 = "", "",'App1'!EO9)</f>
        <v>8.0799999999999997E-2</v>
      </c>
      <c r="ED9" s="1600">
        <f xml:space="preserve"> IF($C9 = "", "",'App1'!EP9)</f>
        <v>8.0799999999999997E-2</v>
      </c>
      <c r="EE9" s="1600">
        <f xml:space="preserve"> IF($C9 = "", "",'App1'!EQ9)</f>
        <v>7.46E-2</v>
      </c>
      <c r="EF9" s="1600">
        <f xml:space="preserve"> IF($C9 = "", "",'App1'!ER9)</f>
        <v>7.46E-2</v>
      </c>
      <c r="EG9" s="1600">
        <f xml:space="preserve"> IF($C9 = "", "",'App1'!ES9)</f>
        <v>7.46E-2</v>
      </c>
      <c r="EH9" s="1601">
        <f xml:space="preserve"> IF($C9 = "", "",'App1'!ET9)</f>
        <v>0.38519999999999999</v>
      </c>
      <c r="EI9" s="538">
        <v>128</v>
      </c>
      <c r="EJ9" s="539">
        <v>125</v>
      </c>
      <c r="EK9" s="539">
        <v>123</v>
      </c>
      <c r="EL9" s="539">
        <v>120</v>
      </c>
      <c r="EM9" s="1594">
        <v>117</v>
      </c>
    </row>
    <row r="10" spans="1:143" s="524" customFormat="1" ht="15.75" customHeight="1">
      <c r="A10" s="503"/>
      <c r="B10" s="1421">
        <v>4</v>
      </c>
      <c r="C10" s="1635" t="str">
        <f>'App1'!C10</f>
        <v>PR19SWB_PC A4</v>
      </c>
      <c r="D10" s="1412" t="str">
        <f xml:space="preserve"> IF($C10 = "", "",'App1'!D10)</f>
        <v>Clean, Safe and Reliable Supply of Drinking Water</v>
      </c>
      <c r="E10" s="1412" t="str">
        <f xml:space="preserve"> IF($C10 = "", "",'App1'!E10)</f>
        <v>PR19 new</v>
      </c>
      <c r="F10" s="1412" t="str">
        <f xml:space="preserve"> IF($C10 = "", "",'App1'!F10)</f>
        <v>PC A4</v>
      </c>
      <c r="G10" s="1498" t="str">
        <f xml:space="preserve"> IF($C10 = "", "",'App1'!G10)</f>
        <v>Unplanned outage at water treatment works</v>
      </c>
      <c r="H10" s="1499" t="str">
        <f xml:space="preserve"> IF($C10 = "", "",'App1'!H10)</f>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
      <c r="I10" s="1516">
        <f xml:space="preserve"> IF($C10 = "", "",'App1'!I10)</f>
        <v>0</v>
      </c>
      <c r="J10" s="1516">
        <f xml:space="preserve"> IF($C10 = "", "",'App1'!J10)</f>
        <v>1</v>
      </c>
      <c r="K10" s="1516">
        <f xml:space="preserve"> IF($C10 = "", "",'App1'!K10)</f>
        <v>0</v>
      </c>
      <c r="L10" s="1516">
        <f xml:space="preserve"> IF($C10 = "", "",'App1'!L10)</f>
        <v>0</v>
      </c>
      <c r="M10" s="1516">
        <f xml:space="preserve"> IF($C10 = "", "",'App1'!M10)</f>
        <v>0</v>
      </c>
      <c r="N10" s="1516">
        <f xml:space="preserve"> IF($C10 = "", "",'App1'!N10)</f>
        <v>0</v>
      </c>
      <c r="O10" s="1516">
        <f xml:space="preserve"> IF($C10 = "", "",'App1'!O10)</f>
        <v>0</v>
      </c>
      <c r="P10" s="1516">
        <f xml:space="preserve"> IF($C10 = "", "",'App1'!P10)</f>
        <v>0</v>
      </c>
      <c r="Q10" s="1517">
        <f xml:space="preserve"> IF($C10 = "", "",'App1'!Q10)</f>
        <v>1</v>
      </c>
      <c r="R10" s="1412" t="str">
        <f xml:space="preserve"> IF($C10 = "", "",'App1'!R10)</f>
        <v>Under</v>
      </c>
      <c r="S10" s="1412" t="str">
        <f xml:space="preserve"> IF($C10 = "", "",'App1'!S10)</f>
        <v>Revenue</v>
      </c>
      <c r="T10" s="1498" t="str">
        <f xml:space="preserve"> IF($C10 = "", "",'App1'!T10)</f>
        <v>In-period</v>
      </c>
      <c r="U10" s="1412" t="str">
        <f xml:space="preserve"> IF($C10 = "", "",'App1'!U10)</f>
        <v>Water outage</v>
      </c>
      <c r="V10" s="1412" t="str">
        <f xml:space="preserve"> IF($C10 = "", "",'App1'!V10)</f>
        <v>%</v>
      </c>
      <c r="W10" s="1412" t="str">
        <f xml:space="preserve"> IF($C10 = "", "",'App1'!W10)</f>
        <v>Percentage</v>
      </c>
      <c r="X10" s="1412">
        <f xml:space="preserve"> IF($C10 = "", "",'App1'!X10)</f>
        <v>2</v>
      </c>
      <c r="Y10" s="1626" t="str">
        <f xml:space="preserve"> IF($C10 = "", "",'App1'!Y10)</f>
        <v>Down</v>
      </c>
      <c r="Z10" s="1508" t="str">
        <f xml:space="preserve"> IF($C10 = "", "",'App1'!Z10)</f>
        <v>Unplanned outage</v>
      </c>
      <c r="AA10" s="1702" t="s">
        <v>28</v>
      </c>
      <c r="AB10" s="1703" t="s">
        <v>2554</v>
      </c>
      <c r="AC10" s="1704">
        <v>2</v>
      </c>
      <c r="AD10" s="1628" t="s">
        <v>40</v>
      </c>
      <c r="AE10" s="539">
        <v>1.04</v>
      </c>
      <c r="AF10" s="539">
        <v>1.04</v>
      </c>
      <c r="AG10" s="539">
        <v>1.04</v>
      </c>
      <c r="AH10" s="539">
        <v>1.04</v>
      </c>
      <c r="AI10" s="539">
        <v>1.04</v>
      </c>
      <c r="AJ10" s="538">
        <v>1.04</v>
      </c>
      <c r="AK10" s="539">
        <v>1.04</v>
      </c>
      <c r="AL10" s="539">
        <v>1.04</v>
      </c>
      <c r="AM10" s="539">
        <v>1.04</v>
      </c>
      <c r="AN10" s="712">
        <v>1.04</v>
      </c>
      <c r="AO10" s="715">
        <v>1.04</v>
      </c>
      <c r="AP10" s="539">
        <v>1.04</v>
      </c>
      <c r="AQ10" s="539">
        <v>1.04</v>
      </c>
      <c r="AR10" s="539">
        <v>1.04</v>
      </c>
      <c r="AS10" s="716">
        <v>1.04</v>
      </c>
      <c r="AT10" s="721">
        <v>1.04</v>
      </c>
      <c r="AU10" s="539">
        <v>1.04</v>
      </c>
      <c r="AV10" s="539">
        <v>1.04</v>
      </c>
      <c r="AW10" s="539">
        <v>1.04</v>
      </c>
      <c r="AX10" s="722">
        <v>1.04</v>
      </c>
      <c r="AY10" s="540">
        <v>1.04</v>
      </c>
      <c r="AZ10" s="1586" t="str">
        <f xml:space="preserve"> IF($C10 = "", "",'App1'!BL10)</f>
        <v>Yes</v>
      </c>
      <c r="BA10" s="1587" t="str">
        <f xml:space="preserve"> IF($C10 = "", "",'App1'!BM10)</f>
        <v>Yes</v>
      </c>
      <c r="BB10" s="1587" t="str">
        <f xml:space="preserve"> IF($C10 = "", "",'App1'!BN10)</f>
        <v>Yes</v>
      </c>
      <c r="BC10" s="1587" t="str">
        <f xml:space="preserve"> IF($C10 = "", "",'App1'!BO10)</f>
        <v>Yes</v>
      </c>
      <c r="BD10" s="1497" t="str">
        <f xml:space="preserve"> IF($C10 = "", "",'App1'!BP10)</f>
        <v>Yes</v>
      </c>
      <c r="BE10" s="538"/>
      <c r="BF10" s="539"/>
      <c r="BG10" s="539"/>
      <c r="BH10" s="539"/>
      <c r="BI10" s="540"/>
      <c r="BJ10" s="1697">
        <v>1.6</v>
      </c>
      <c r="BK10" s="1698">
        <v>1.6</v>
      </c>
      <c r="BL10" s="1698">
        <v>1.6</v>
      </c>
      <c r="BM10" s="1698">
        <v>1.6</v>
      </c>
      <c r="BN10" s="1719">
        <v>1.6</v>
      </c>
      <c r="BO10" s="538"/>
      <c r="BP10" s="539"/>
      <c r="BQ10" s="539"/>
      <c r="BR10" s="539"/>
      <c r="BS10" s="539"/>
      <c r="BT10" s="538"/>
      <c r="BU10" s="539"/>
      <c r="BV10" s="539"/>
      <c r="BW10" s="539"/>
      <c r="BX10" s="539"/>
      <c r="BY10" s="538"/>
      <c r="BZ10" s="539"/>
      <c r="CA10" s="539"/>
      <c r="CB10" s="539"/>
      <c r="CC10" s="540"/>
      <c r="CD10" s="538"/>
      <c r="CE10" s="539"/>
      <c r="CF10" s="539"/>
      <c r="CG10" s="539"/>
      <c r="CH10" s="540"/>
      <c r="CI10" s="1277">
        <v>-1.5798909999999999</v>
      </c>
      <c r="CJ10" s="1278"/>
      <c r="CK10" s="1278"/>
      <c r="CL10" s="1279"/>
      <c r="CM10" s="1278"/>
      <c r="CN10" s="1278"/>
      <c r="CO10" s="1278"/>
      <c r="CP10" s="1279"/>
      <c r="CQ10" s="1606">
        <f xml:space="preserve"> IF($C10 = "", "",'App1'!DC10)</f>
        <v>0</v>
      </c>
      <c r="CR10" s="1656">
        <f xml:space="preserve"> IF($C10 = "", "",'App1'!DD10)</f>
        <v>1</v>
      </c>
      <c r="CS10" s="1606">
        <f xml:space="preserve"> IF($C10 = "", "",'App1'!DE10)</f>
        <v>0</v>
      </c>
      <c r="CT10" s="1600">
        <f xml:space="preserve"> IF($C10 = "", "",'App1'!DF10)</f>
        <v>0</v>
      </c>
      <c r="CU10" s="1600">
        <f xml:space="preserve"> IF($C10 = "", "",'App1'!DG10)</f>
        <v>0</v>
      </c>
      <c r="CV10" s="1600">
        <f xml:space="preserve"> IF($C10 = "", "",'App1'!DH10)</f>
        <v>0</v>
      </c>
      <c r="CW10" s="1600">
        <f xml:space="preserve"> IF($C10 = "", "",'App1'!DI10)</f>
        <v>0</v>
      </c>
      <c r="CX10" s="1600">
        <f xml:space="preserve"> IF($C10 = "", "",'App1'!DJ10)</f>
        <v>0</v>
      </c>
      <c r="CY10" s="1601" t="str">
        <f xml:space="preserve"> IF($C10 = "", "",'App1'!DK10)</f>
        <v/>
      </c>
      <c r="CZ10" s="1600">
        <f xml:space="preserve"> IF($C10 = "", "",'App1'!DL10)</f>
        <v>-2.5278255999999999</v>
      </c>
      <c r="DA10" s="1600">
        <f xml:space="preserve"> IF($C10 = "", "",'App1'!DM10)</f>
        <v>-2.5278255999999999</v>
      </c>
      <c r="DB10" s="1600">
        <f xml:space="preserve"> IF($C10 = "", "",'App1'!DN10)</f>
        <v>-2.5278255999999999</v>
      </c>
      <c r="DC10" s="1600">
        <f xml:space="preserve"> IF($C10 = "", "",'App1'!DO10)</f>
        <v>-2.5278255999999999</v>
      </c>
      <c r="DD10" s="1600">
        <f xml:space="preserve"> IF($C10 = "", "",'App1'!DP10)</f>
        <v>-2.5278255999999999</v>
      </c>
      <c r="DE10" s="1601">
        <f xml:space="preserve"> IF($C10 = "", "",'App1'!DQ10)</f>
        <v>-12.639127999999999</v>
      </c>
      <c r="DF10" s="1600">
        <f xml:space="preserve"> IF($C10 = "", "",'App1'!DR10)</f>
        <v>0</v>
      </c>
      <c r="DG10" s="1600">
        <f xml:space="preserve"> IF($C10 = "", "",'App1'!DS10)</f>
        <v>0</v>
      </c>
      <c r="DH10" s="1600">
        <f xml:space="preserve"> IF($C10 = "", "",'App1'!DT10)</f>
        <v>0</v>
      </c>
      <c r="DI10" s="1600">
        <f xml:space="preserve"> IF($C10 = "", "",'App1'!DU10)</f>
        <v>0</v>
      </c>
      <c r="DJ10" s="1600">
        <f xml:space="preserve"> IF($C10 = "", "",'App1'!DV10)</f>
        <v>0</v>
      </c>
      <c r="DK10" s="1601" t="str">
        <f xml:space="preserve"> IF($C10 = "", "",'App1'!DW10)</f>
        <v/>
      </c>
      <c r="DL10" s="1600">
        <f xml:space="preserve"> IF($C10 = "", "",'App1'!DX10)</f>
        <v>0</v>
      </c>
      <c r="DM10" s="1600">
        <f xml:space="preserve"> IF($C10 = "", "",'App1'!DY10)</f>
        <v>0</v>
      </c>
      <c r="DN10" s="1600">
        <f xml:space="preserve"> IF($C10 = "", "",'App1'!DZ10)</f>
        <v>0</v>
      </c>
      <c r="DO10" s="1600">
        <f xml:space="preserve"> IF($C10 = "", "",'App1'!EA10)</f>
        <v>0</v>
      </c>
      <c r="DP10" s="1600">
        <f xml:space="preserve"> IF($C10 = "", "",'App1'!EB10)</f>
        <v>0</v>
      </c>
      <c r="DQ10" s="1601" t="str">
        <f xml:space="preserve"> IF($C10 = "", "",'App1'!EC10)</f>
        <v/>
      </c>
      <c r="DR10" s="1600">
        <f xml:space="preserve"> IF($C10 = "", "",'App1'!ED10)</f>
        <v>-0.88470000000000004</v>
      </c>
      <c r="DS10" s="1600">
        <f xml:space="preserve"> IF($C10 = "", "",'App1'!EE10)</f>
        <v>-0.88470000000000004</v>
      </c>
      <c r="DT10" s="1600">
        <f xml:space="preserve"> IF($C10 = "", "",'App1'!EF10)</f>
        <v>-0.88470000000000004</v>
      </c>
      <c r="DU10" s="1600">
        <f xml:space="preserve"> IF($C10 = "", "",'App1'!EG10)</f>
        <v>-0.88470000000000004</v>
      </c>
      <c r="DV10" s="1600">
        <f xml:space="preserve"> IF($C10 = "", "",'App1'!EH10)</f>
        <v>-0.88470000000000004</v>
      </c>
      <c r="DW10" s="1601">
        <f xml:space="preserve"> IF($C10 = "", "",'App1'!EI10)</f>
        <v>-4.4237000000000002</v>
      </c>
      <c r="DX10" s="1697">
        <v>1.6</v>
      </c>
      <c r="DY10" s="1698">
        <v>1.6</v>
      </c>
      <c r="DZ10" s="1698">
        <v>1.6</v>
      </c>
      <c r="EA10" s="1698">
        <v>1.6</v>
      </c>
      <c r="EB10" s="1698">
        <v>1.6</v>
      </c>
      <c r="EC10" s="1599">
        <f xml:space="preserve"> IF($C10 = "", "",'App1'!EO10)</f>
        <v>0</v>
      </c>
      <c r="ED10" s="1600">
        <f xml:space="preserve"> IF($C10 = "", "",'App1'!EP10)</f>
        <v>0</v>
      </c>
      <c r="EE10" s="1600">
        <f xml:space="preserve"> IF($C10 = "", "",'App1'!EQ10)</f>
        <v>0</v>
      </c>
      <c r="EF10" s="1600">
        <f xml:space="preserve"> IF($C10 = "", "",'App1'!ER10)</f>
        <v>0</v>
      </c>
      <c r="EG10" s="1600">
        <f xml:space="preserve"> IF($C10 = "", "",'App1'!ES10)</f>
        <v>0</v>
      </c>
      <c r="EH10" s="1601">
        <f xml:space="preserve"> IF($C10 = "", "",'App1'!ET10)</f>
        <v>0</v>
      </c>
      <c r="EI10" s="538"/>
      <c r="EJ10" s="539"/>
      <c r="EK10" s="539"/>
      <c r="EL10" s="539"/>
      <c r="EM10" s="1594"/>
    </row>
    <row r="11" spans="1:143" s="524" customFormat="1" ht="15.75" customHeight="1">
      <c r="A11" s="503"/>
      <c r="B11" s="1421">
        <v>5</v>
      </c>
      <c r="C11" s="1635" t="str">
        <f>'App1'!C11</f>
        <v>PR19SWB_PC A5</v>
      </c>
      <c r="D11" s="1412" t="str">
        <f xml:space="preserve"> IF($C11 = "", "",'App1'!D11)</f>
        <v>Clean, Safe and Reliable Supply of Drinking Water</v>
      </c>
      <c r="E11" s="1412" t="str">
        <f xml:space="preserve"> IF($C11 = "", "",'App1'!E11)</f>
        <v>PR14 revision</v>
      </c>
      <c r="F11" s="1412" t="str">
        <f xml:space="preserve"> IF($C11 = "", "",'App1'!F11)</f>
        <v>PC A5</v>
      </c>
      <c r="G11" s="1498" t="str">
        <f xml:space="preserve"> IF($C11 = "", "",'App1'!G11)</f>
        <v>Taste, smell and colour contacts</v>
      </c>
      <c r="H11" s="1499" t="str">
        <f xml:space="preserve"> IF($C11 = "", "",'App1'!H11)</f>
        <v>Water can occasionally have an unpleasant look, taste or appearance. This is the number of times the company is contacted by customers about the taste and smell of water, or because their water was not clear (i.e. it was cloudy or coloured).</v>
      </c>
      <c r="I11" s="1516">
        <f xml:space="preserve"> IF($C11 = "", "",'App1'!I11)</f>
        <v>0</v>
      </c>
      <c r="J11" s="1516">
        <f xml:space="preserve"> IF($C11 = "", "",'App1'!J11)</f>
        <v>1</v>
      </c>
      <c r="K11" s="1516">
        <f xml:space="preserve"> IF($C11 = "", "",'App1'!K11)</f>
        <v>0</v>
      </c>
      <c r="L11" s="1516">
        <f xml:space="preserve"> IF($C11 = "", "",'App1'!L11)</f>
        <v>0</v>
      </c>
      <c r="M11" s="1516">
        <f xml:space="preserve"> IF($C11 = "", "",'App1'!M11)</f>
        <v>0</v>
      </c>
      <c r="N11" s="1516">
        <f xml:space="preserve"> IF($C11 = "", "",'App1'!N11)</f>
        <v>0</v>
      </c>
      <c r="O11" s="1516">
        <f xml:space="preserve"> IF($C11 = "", "",'App1'!O11)</f>
        <v>0</v>
      </c>
      <c r="P11" s="1516">
        <f xml:space="preserve"> IF($C11 = "", "",'App1'!P11)</f>
        <v>0</v>
      </c>
      <c r="Q11" s="1517">
        <f xml:space="preserve"> IF($C11 = "", "",'App1'!Q11)</f>
        <v>1</v>
      </c>
      <c r="R11" s="1412" t="str">
        <f xml:space="preserve"> IF($C11 = "", "",'App1'!R11)</f>
        <v>Out &amp; under</v>
      </c>
      <c r="S11" s="1412" t="str">
        <f xml:space="preserve"> IF($C11 = "", "",'App1'!S11)</f>
        <v>Revenue</v>
      </c>
      <c r="T11" s="1498" t="str">
        <f xml:space="preserve"> IF($C11 = "", "",'App1'!T11)</f>
        <v>In-period</v>
      </c>
      <c r="U11" s="1412" t="str">
        <f xml:space="preserve"> IF($C11 = "", "",'App1'!U11)</f>
        <v>Customer contacts - water quality</v>
      </c>
      <c r="V11" s="1412" t="str">
        <f xml:space="preserve"> IF($C11 = "", "",'App1'!V11)</f>
        <v>Nr</v>
      </c>
      <c r="W11" s="1412" t="str">
        <f xml:space="preserve"> IF($C11 = "", "",'App1'!W11)</f>
        <v>no. / 1,000 population</v>
      </c>
      <c r="X11" s="1412">
        <f xml:space="preserve"> IF($C11 = "", "",'App1'!X11)</f>
        <v>2</v>
      </c>
      <c r="Y11" s="1626" t="str">
        <f xml:space="preserve"> IF($C11 = "", "",'App1'!Y11)</f>
        <v>Down</v>
      </c>
      <c r="Z11" s="1508">
        <f xml:space="preserve"> IF($C11 = "", "",'App1'!Z11)</f>
        <v>0</v>
      </c>
      <c r="AA11" s="526" t="s">
        <v>76</v>
      </c>
      <c r="AB11" s="526" t="s">
        <v>2555</v>
      </c>
      <c r="AC11" s="1704">
        <v>2</v>
      </c>
      <c r="AD11" s="1628" t="s">
        <v>40</v>
      </c>
      <c r="AE11" s="539">
        <v>1.68</v>
      </c>
      <c r="AF11" s="539">
        <v>1.59</v>
      </c>
      <c r="AG11" s="539">
        <v>1.51</v>
      </c>
      <c r="AH11" s="539">
        <v>1.42</v>
      </c>
      <c r="AI11" s="539">
        <v>1.33</v>
      </c>
      <c r="AJ11" s="1697">
        <v>1.3</v>
      </c>
      <c r="AK11" s="539">
        <v>1.28</v>
      </c>
      <c r="AL11" s="539">
        <v>1.25</v>
      </c>
      <c r="AM11" s="539">
        <v>1.23</v>
      </c>
      <c r="AN11" s="1714">
        <v>1.2</v>
      </c>
      <c r="AO11" s="715">
        <v>1.18</v>
      </c>
      <c r="AP11" s="539">
        <v>1.1499999999999999</v>
      </c>
      <c r="AQ11" s="539">
        <v>1.1299999999999999</v>
      </c>
      <c r="AR11" s="539">
        <v>1.1100000000000001</v>
      </c>
      <c r="AS11" s="716">
        <v>1.0900000000000001</v>
      </c>
      <c r="AT11" s="721">
        <v>1.06</v>
      </c>
      <c r="AU11" s="539">
        <v>1.04</v>
      </c>
      <c r="AV11" s="539">
        <v>1.02</v>
      </c>
      <c r="AW11" s="1698">
        <v>1</v>
      </c>
      <c r="AX11" s="722">
        <v>0.98</v>
      </c>
      <c r="AY11" s="540">
        <v>0.89</v>
      </c>
      <c r="AZ11" s="1586" t="str">
        <f xml:space="preserve"> IF($C11 = "", "",'App1'!BL11)</f>
        <v>Yes</v>
      </c>
      <c r="BA11" s="1587" t="str">
        <f xml:space="preserve"> IF($C11 = "", "",'App1'!BM11)</f>
        <v>Yes</v>
      </c>
      <c r="BB11" s="1587" t="str">
        <f xml:space="preserve"> IF($C11 = "", "",'App1'!BN11)</f>
        <v>Yes</v>
      </c>
      <c r="BC11" s="1587" t="str">
        <f xml:space="preserve"> IF($C11 = "", "",'App1'!BO11)</f>
        <v>Yes</v>
      </c>
      <c r="BD11" s="1497" t="str">
        <f xml:space="preserve"> IF($C11 = "", "",'App1'!BP11)</f>
        <v>Yes</v>
      </c>
      <c r="BE11" s="538"/>
      <c r="BF11" s="539"/>
      <c r="BG11" s="539"/>
      <c r="BH11" s="539"/>
      <c r="BI11" s="540"/>
      <c r="BJ11" s="538"/>
      <c r="BK11" s="539"/>
      <c r="BL11" s="539"/>
      <c r="BM11" s="539"/>
      <c r="BN11" s="540"/>
      <c r="BO11" s="538"/>
      <c r="BP11" s="539"/>
      <c r="BQ11" s="539"/>
      <c r="BR11" s="539"/>
      <c r="BS11" s="540"/>
      <c r="BT11" s="538"/>
      <c r="BU11" s="539"/>
      <c r="BV11" s="539"/>
      <c r="BW11" s="539"/>
      <c r="BX11" s="540"/>
      <c r="BY11" s="538"/>
      <c r="BZ11" s="539"/>
      <c r="CA11" s="539"/>
      <c r="CB11" s="539"/>
      <c r="CC11" s="540"/>
      <c r="CD11" s="538"/>
      <c r="CE11" s="539"/>
      <c r="CF11" s="539"/>
      <c r="CG11" s="539"/>
      <c r="CH11" s="540"/>
      <c r="CI11" s="1277">
        <v>-0.51086299999999996</v>
      </c>
      <c r="CJ11" s="1278"/>
      <c r="CK11" s="1278"/>
      <c r="CL11" s="1279"/>
      <c r="CM11" s="1278">
        <v>0.372807</v>
      </c>
      <c r="CN11" s="1278"/>
      <c r="CO11" s="1278"/>
      <c r="CP11" s="1279"/>
      <c r="CQ11" s="1606">
        <f xml:space="preserve"> IF($C11 = "", "",'App1'!DC11)</f>
        <v>0</v>
      </c>
      <c r="CR11" s="1656">
        <f xml:space="preserve"> IF($C11 = "", "",'App1'!DD11)</f>
        <v>1</v>
      </c>
      <c r="CS11" s="1606">
        <f xml:space="preserve"> IF($C11 = "", "",'App1'!DE11)</f>
        <v>0</v>
      </c>
      <c r="CT11" s="1600">
        <f xml:space="preserve"> IF($C11 = "", "",'App1'!DF11)</f>
        <v>0</v>
      </c>
      <c r="CU11" s="1600">
        <f xml:space="preserve"> IF($C11 = "", "",'App1'!DG11)</f>
        <v>0</v>
      </c>
      <c r="CV11" s="1600">
        <f xml:space="preserve"> IF($C11 = "", "",'App1'!DH11)</f>
        <v>0</v>
      </c>
      <c r="CW11" s="1600">
        <f xml:space="preserve"> IF($C11 = "", "",'App1'!DI11)</f>
        <v>0</v>
      </c>
      <c r="CX11" s="1600">
        <f xml:space="preserve"> IF($C11 = "", "",'App1'!DJ11)</f>
        <v>0</v>
      </c>
      <c r="CY11" s="1601" t="str">
        <f xml:space="preserve"> IF($C11 = "", "",'App1'!DK11)</f>
        <v/>
      </c>
      <c r="CZ11" s="1600">
        <f xml:space="preserve"> IF($C11 = "", "",'App1'!DL11)</f>
        <v>0</v>
      </c>
      <c r="DA11" s="1600">
        <f xml:space="preserve"> IF($C11 = "", "",'App1'!DM11)</f>
        <v>0</v>
      </c>
      <c r="DB11" s="1600">
        <f xml:space="preserve"> IF($C11 = "", "",'App1'!DN11)</f>
        <v>0</v>
      </c>
      <c r="DC11" s="1600">
        <f xml:space="preserve"> IF($C11 = "", "",'App1'!DO11)</f>
        <v>0</v>
      </c>
      <c r="DD11" s="1600">
        <f xml:space="preserve"> IF($C11 = "", "",'App1'!DP11)</f>
        <v>0</v>
      </c>
      <c r="DE11" s="1601" t="str">
        <f xml:space="preserve"> IF($C11 = "", "",'App1'!DQ11)</f>
        <v/>
      </c>
      <c r="DF11" s="1600">
        <f xml:space="preserve"> IF($C11 = "", "",'App1'!DR11)</f>
        <v>0</v>
      </c>
      <c r="DG11" s="1600">
        <f xml:space="preserve"> IF($C11 = "", "",'App1'!DS11)</f>
        <v>0</v>
      </c>
      <c r="DH11" s="1600">
        <f xml:space="preserve"> IF($C11 = "", "",'App1'!DT11)</f>
        <v>0</v>
      </c>
      <c r="DI11" s="1600">
        <f xml:space="preserve"> IF($C11 = "", "",'App1'!DU11)</f>
        <v>0</v>
      </c>
      <c r="DJ11" s="1600">
        <f xml:space="preserve"> IF($C11 = "", "",'App1'!DV11)</f>
        <v>0</v>
      </c>
      <c r="DK11" s="1601" t="str">
        <f xml:space="preserve"> IF($C11 = "", "",'App1'!DW11)</f>
        <v/>
      </c>
      <c r="DL11" s="1600">
        <f xml:space="preserve"> IF($C11 = "", "",'App1'!DX11)</f>
        <v>0</v>
      </c>
      <c r="DM11" s="1600">
        <f xml:space="preserve"> IF($C11 = "", "",'App1'!DY11)</f>
        <v>0</v>
      </c>
      <c r="DN11" s="1600">
        <f xml:space="preserve"> IF($C11 = "", "",'App1'!DZ11)</f>
        <v>0</v>
      </c>
      <c r="DO11" s="1600">
        <f xml:space="preserve"> IF($C11 = "", "",'App1'!EA11)</f>
        <v>0</v>
      </c>
      <c r="DP11" s="1600">
        <f xml:space="preserve"> IF($C11 = "", "",'App1'!EB11)</f>
        <v>0</v>
      </c>
      <c r="DQ11" s="1601" t="str">
        <f xml:space="preserve"> IF($C11 = "", "",'App1'!EC11)</f>
        <v/>
      </c>
      <c r="DR11" s="1600">
        <f xml:space="preserve"> IF($C11 = "", "",'App1'!ED11)</f>
        <v>-0.95020000000000004</v>
      </c>
      <c r="DS11" s="1600">
        <f xml:space="preserve"> IF($C11 = "", "",'App1'!EE11)</f>
        <v>-0.97060000000000002</v>
      </c>
      <c r="DT11" s="1600">
        <f xml:space="preserve"> IF($C11 = "", "",'App1'!EF11)</f>
        <v>-0.98599999999999999</v>
      </c>
      <c r="DU11" s="1600">
        <f xml:space="preserve"> IF($C11 = "", "",'App1'!EG11)</f>
        <v>-1.0064</v>
      </c>
      <c r="DV11" s="1600">
        <f xml:space="preserve"> IF($C11 = "", "",'App1'!EH11)</f>
        <v>-1.0267999999999999</v>
      </c>
      <c r="DW11" s="1601">
        <f xml:space="preserve"> IF($C11 = "", "",'App1'!EI11)</f>
        <v>-4.9400000000000004</v>
      </c>
      <c r="DX11" s="538">
        <v>3.54</v>
      </c>
      <c r="DY11" s="539">
        <v>3.49</v>
      </c>
      <c r="DZ11" s="539">
        <v>3.44</v>
      </c>
      <c r="EA11" s="539">
        <v>3.39</v>
      </c>
      <c r="EB11" s="539">
        <v>3.34</v>
      </c>
      <c r="EC11" s="1599">
        <f xml:space="preserve"> IF($C11 = "", "",'App1'!EO11)</f>
        <v>0.29449999999999998</v>
      </c>
      <c r="ED11" s="1600">
        <f xml:space="preserve"> IF($C11 = "", "",'App1'!EP11)</f>
        <v>0.29449999999999998</v>
      </c>
      <c r="EE11" s="1600">
        <f xml:space="preserve"> IF($C11 = "", "",'App1'!EQ11)</f>
        <v>0.29449999999999998</v>
      </c>
      <c r="EF11" s="1600">
        <f xml:space="preserve"> IF($C11 = "", "",'App1'!ER11)</f>
        <v>0.29449999999999998</v>
      </c>
      <c r="EG11" s="1600">
        <f xml:space="preserve"> IF($C11 = "", "",'App1'!ES11)</f>
        <v>0.29449999999999998</v>
      </c>
      <c r="EH11" s="1601">
        <f xml:space="preserve"> IF($C11 = "", "",'App1'!ET11)</f>
        <v>1.4725999999999999</v>
      </c>
      <c r="EI11" s="538">
        <v>0.89</v>
      </c>
      <c r="EJ11" s="1698">
        <v>0.8</v>
      </c>
      <c r="EK11" s="539">
        <v>0.72</v>
      </c>
      <c r="EL11" s="539">
        <v>0.63</v>
      </c>
      <c r="EM11" s="1594">
        <v>0.54</v>
      </c>
    </row>
    <row r="12" spans="1:143" s="524" customFormat="1" ht="15.75" customHeight="1">
      <c r="A12" s="503"/>
      <c r="B12" s="1421">
        <v>6</v>
      </c>
      <c r="C12" s="1635" t="str">
        <f>'App1'!C12</f>
        <v>PR19SWB_PC C1</v>
      </c>
      <c r="D12" s="1412" t="str">
        <f xml:space="preserve"> IF($C12 = "", "",'App1'!D12)</f>
        <v>Available and Sufficient Resources</v>
      </c>
      <c r="E12" s="1412" t="str">
        <f xml:space="preserve"> IF($C12 = "", "",'App1'!E12)</f>
        <v>PR14 revision</v>
      </c>
      <c r="F12" s="1412" t="str">
        <f xml:space="preserve"> IF($C12 = "", "",'App1'!F12)</f>
        <v>PC C1</v>
      </c>
      <c r="G12" s="1498" t="str">
        <f xml:space="preserve"> IF($C12 = "", "",'App1'!G12)</f>
        <v>Water restrictions placed on customers</v>
      </c>
      <c r="H12" s="1499" t="str">
        <f xml:space="preserve"> IF($C12 = "", "",'App1'!H12)</f>
        <v>In times of drought it may be necessary to introduce restrictions on water use. This measures whether there have been any temporary use bans or more severe restrictions during the year for any or all customers.</v>
      </c>
      <c r="I12" s="1516">
        <f xml:space="preserve"> IF($C12 = "", "",'App1'!I12)</f>
        <v>0.1</v>
      </c>
      <c r="J12" s="1516">
        <f xml:space="preserve"> IF($C12 = "", "",'App1'!J12)</f>
        <v>0.9</v>
      </c>
      <c r="K12" s="1516">
        <f xml:space="preserve"> IF($C12 = "", "",'App1'!K12)</f>
        <v>0</v>
      </c>
      <c r="L12" s="1516">
        <f xml:space="preserve"> IF($C12 = "", "",'App1'!L12)</f>
        <v>0</v>
      </c>
      <c r="M12" s="1516">
        <f xml:space="preserve"> IF($C12 = "", "",'App1'!M12)</f>
        <v>0</v>
      </c>
      <c r="N12" s="1516">
        <f xml:space="preserve"> IF($C12 = "", "",'App1'!N12)</f>
        <v>0</v>
      </c>
      <c r="O12" s="1516">
        <f xml:space="preserve"> IF($C12 = "", "",'App1'!O12)</f>
        <v>0</v>
      </c>
      <c r="P12" s="1516">
        <f xml:space="preserve"> IF($C12 = "", "",'App1'!P12)</f>
        <v>0</v>
      </c>
      <c r="Q12" s="1517">
        <f xml:space="preserve"> IF($C12 = "", "",'App1'!Q12)</f>
        <v>1</v>
      </c>
      <c r="R12" s="1412" t="str">
        <f xml:space="preserve"> IF($C12 = "", "",'App1'!R12)</f>
        <v>Under</v>
      </c>
      <c r="S12" s="1412" t="str">
        <f xml:space="preserve"> IF($C12 = "", "",'App1'!S12)</f>
        <v>RCV</v>
      </c>
      <c r="T12" s="1498" t="str">
        <f xml:space="preserve"> IF($C12 = "", "",'App1'!T12)</f>
        <v>End of period</v>
      </c>
      <c r="U12" s="1412" t="str">
        <f xml:space="preserve"> IF($C12 = "", "",'App1'!U12)</f>
        <v>Supply restrictions</v>
      </c>
      <c r="V12" s="1412" t="str">
        <f xml:space="preserve"> IF($C12 = "", "",'App1'!V12)</f>
        <v>Nr</v>
      </c>
      <c r="W12" s="1412" t="str">
        <f xml:space="preserve"> IF($C12 = "", "",'App1'!W12)</f>
        <v>Number</v>
      </c>
      <c r="X12" s="1412">
        <f xml:space="preserve"> IF($C12 = "", "",'App1'!X12)</f>
        <v>0</v>
      </c>
      <c r="Y12" s="1626" t="str">
        <f xml:space="preserve"> IF($C12 = "", "",'App1'!Y12)</f>
        <v>Down</v>
      </c>
      <c r="Z12" s="1508">
        <f xml:space="preserve"> IF($C12 = "", "",'App1'!Z12)</f>
        <v>0</v>
      </c>
      <c r="AA12" s="526"/>
      <c r="AB12" s="526"/>
      <c r="AC12" s="526"/>
      <c r="AD12" s="1628"/>
      <c r="AE12" s="539"/>
      <c r="AF12" s="539"/>
      <c r="AG12" s="539"/>
      <c r="AH12" s="539"/>
      <c r="AI12" s="539"/>
      <c r="AJ12" s="538"/>
      <c r="AK12" s="539"/>
      <c r="AL12" s="539"/>
      <c r="AM12" s="539"/>
      <c r="AN12" s="712"/>
      <c r="AO12" s="715"/>
      <c r="AP12" s="539"/>
      <c r="AQ12" s="539"/>
      <c r="AR12" s="539"/>
      <c r="AS12" s="716"/>
      <c r="AT12" s="721"/>
      <c r="AU12" s="539"/>
      <c r="AV12" s="539"/>
      <c r="AW12" s="539"/>
      <c r="AX12" s="722"/>
      <c r="AY12" s="540"/>
      <c r="AZ12" s="1586" t="str">
        <f xml:space="preserve"> IF($C12 = "", "",'App1'!BL12)</f>
        <v>Yes</v>
      </c>
      <c r="BA12" s="1587" t="str">
        <f xml:space="preserve"> IF($C12 = "", "",'App1'!BM12)</f>
        <v>Yes</v>
      </c>
      <c r="BB12" s="1587" t="str">
        <f xml:space="preserve"> IF($C12 = "", "",'App1'!BN12)</f>
        <v>Yes</v>
      </c>
      <c r="BC12" s="1587" t="str">
        <f xml:space="preserve"> IF($C12 = "", "",'App1'!BO12)</f>
        <v>Yes</v>
      </c>
      <c r="BD12" s="1497" t="str">
        <f xml:space="preserve"> IF($C12 = "", "",'App1'!BP12)</f>
        <v>Yes</v>
      </c>
      <c r="BE12" s="538"/>
      <c r="BF12" s="539"/>
      <c r="BG12" s="539"/>
      <c r="BH12" s="539"/>
      <c r="BI12" s="540"/>
      <c r="BJ12" s="538"/>
      <c r="BK12" s="539"/>
      <c r="BL12" s="539"/>
      <c r="BM12" s="539"/>
      <c r="BN12" s="540"/>
      <c r="BO12" s="538"/>
      <c r="BP12" s="539"/>
      <c r="BQ12" s="539"/>
      <c r="BR12" s="539"/>
      <c r="BS12" s="539"/>
      <c r="BT12" s="538"/>
      <c r="BU12" s="539"/>
      <c r="BV12" s="539"/>
      <c r="BW12" s="539"/>
      <c r="BX12" s="540"/>
      <c r="BY12" s="538"/>
      <c r="BZ12" s="539"/>
      <c r="CA12" s="539"/>
      <c r="CB12" s="539"/>
      <c r="CC12" s="540"/>
      <c r="CD12" s="538"/>
      <c r="CE12" s="539"/>
      <c r="CF12" s="539"/>
      <c r="CG12" s="539"/>
      <c r="CH12" s="540"/>
      <c r="CI12" s="1277"/>
      <c r="CJ12" s="1278"/>
      <c r="CK12" s="1278"/>
      <c r="CL12" s="1279"/>
      <c r="CM12" s="1278"/>
      <c r="CN12" s="1278"/>
      <c r="CO12" s="1278"/>
      <c r="CP12" s="1279"/>
      <c r="CQ12" s="1606" t="str">
        <f xml:space="preserve"> IF($C12 = "", "",'App1'!DC12)</f>
        <v>No</v>
      </c>
      <c r="CR12" s="1656">
        <f xml:space="preserve"> IF($C12 = "", "",'App1'!DD12)</f>
        <v>1</v>
      </c>
      <c r="CS12" s="1606">
        <f xml:space="preserve"> IF($C12 = "", "",'App1'!DE12)</f>
        <v>0</v>
      </c>
      <c r="CT12" s="1600" t="str">
        <f xml:space="preserve"> IF($C12 = "", "",'App1'!DF12)</f>
        <v/>
      </c>
      <c r="CU12" s="1600" t="str">
        <f xml:space="preserve"> IF($C12 = "", "",'App1'!DG12)</f>
        <v/>
      </c>
      <c r="CV12" s="1600" t="str">
        <f xml:space="preserve"> IF($C12 = "", "",'App1'!DH12)</f>
        <v/>
      </c>
      <c r="CW12" s="1600" t="str">
        <f xml:space="preserve"> IF($C12 = "", "",'App1'!DI12)</f>
        <v/>
      </c>
      <c r="CX12" s="1600" t="str">
        <f xml:space="preserve"> IF($C12 = "", "",'App1'!DJ12)</f>
        <v/>
      </c>
      <c r="CY12" s="1601" t="str">
        <f xml:space="preserve"> IF($C12 = "", "",'App1'!DK12)</f>
        <v/>
      </c>
      <c r="CZ12" s="1600" t="str">
        <f xml:space="preserve"> IF($C12 = "", "",'App1'!DL12)</f>
        <v/>
      </c>
      <c r="DA12" s="1600" t="str">
        <f xml:space="preserve"> IF($C12 = "", "",'App1'!DM12)</f>
        <v/>
      </c>
      <c r="DB12" s="1600" t="str">
        <f xml:space="preserve"> IF($C12 = "", "",'App1'!DN12)</f>
        <v/>
      </c>
      <c r="DC12" s="1600" t="str">
        <f xml:space="preserve"> IF($C12 = "", "",'App1'!DO12)</f>
        <v/>
      </c>
      <c r="DD12" s="1600" t="str">
        <f xml:space="preserve"> IF($C12 = "", "",'App1'!DP12)</f>
        <v/>
      </c>
      <c r="DE12" s="1601" t="str">
        <f xml:space="preserve"> IF($C12 = "", "",'App1'!DQ12)</f>
        <v/>
      </c>
      <c r="DF12" s="1600" t="str">
        <f xml:space="preserve"> IF($C12 = "", "",'App1'!DR12)</f>
        <v/>
      </c>
      <c r="DG12" s="1600" t="str">
        <f xml:space="preserve"> IF($C12 = "", "",'App1'!DS12)</f>
        <v/>
      </c>
      <c r="DH12" s="1600" t="str">
        <f xml:space="preserve"> IF($C12 = "", "",'App1'!DT12)</f>
        <v/>
      </c>
      <c r="DI12" s="1600" t="str">
        <f xml:space="preserve"> IF($C12 = "", "",'App1'!DU12)</f>
        <v/>
      </c>
      <c r="DJ12" s="1600" t="str">
        <f xml:space="preserve"> IF($C12 = "", "",'App1'!DV12)</f>
        <v/>
      </c>
      <c r="DK12" s="1601" t="str">
        <f xml:space="preserve"> IF($C12 = "", "",'App1'!DW12)</f>
        <v/>
      </c>
      <c r="DL12" s="1600" t="str">
        <f xml:space="preserve"> IF($C12 = "", "",'App1'!DX12)</f>
        <v/>
      </c>
      <c r="DM12" s="1600" t="str">
        <f xml:space="preserve"> IF($C12 = "", "",'App1'!DY12)</f>
        <v/>
      </c>
      <c r="DN12" s="1600" t="str">
        <f xml:space="preserve"> IF($C12 = "", "",'App1'!DZ12)</f>
        <v/>
      </c>
      <c r="DO12" s="1600" t="str">
        <f xml:space="preserve"> IF($C12 = "", "",'App1'!EA12)</f>
        <v/>
      </c>
      <c r="DP12" s="1600" t="str">
        <f xml:space="preserve"> IF($C12 = "", "",'App1'!EB12)</f>
        <v/>
      </c>
      <c r="DQ12" s="1601" t="str">
        <f xml:space="preserve"> IF($C12 = "", "",'App1'!EC12)</f>
        <v/>
      </c>
      <c r="DR12" s="1600">
        <f xml:space="preserve"> IF($C12 = "", "",'App1'!ED12)</f>
        <v>-0.17599999999999999</v>
      </c>
      <c r="DS12" s="1600">
        <f xml:space="preserve"> IF($C12 = "", "",'App1'!EE12)</f>
        <v>-0.17599999999999999</v>
      </c>
      <c r="DT12" s="1600">
        <f xml:space="preserve"> IF($C12 = "", "",'App1'!EF12)</f>
        <v>-0.17599999999999999</v>
      </c>
      <c r="DU12" s="1600">
        <f xml:space="preserve"> IF($C12 = "", "",'App1'!EG12)</f>
        <v>-0.17599999999999999</v>
      </c>
      <c r="DV12" s="1600">
        <f xml:space="preserve"> IF($C12 = "", "",'App1'!EH12)</f>
        <v>-0.17599999999999999</v>
      </c>
      <c r="DW12" s="1601">
        <f xml:space="preserve"> IF($C12 = "", "",'App1'!EI12)</f>
        <v>-0.17599999999999999</v>
      </c>
      <c r="DX12" s="538"/>
      <c r="DY12" s="539"/>
      <c r="DZ12" s="539"/>
      <c r="EA12" s="539"/>
      <c r="EB12" s="539"/>
      <c r="EC12" s="1599">
        <f xml:space="preserve"> IF($C12 = "", "",'App1'!EO12)</f>
        <v>0</v>
      </c>
      <c r="ED12" s="1600">
        <f xml:space="preserve"> IF($C12 = "", "",'App1'!EP12)</f>
        <v>0</v>
      </c>
      <c r="EE12" s="1600">
        <f xml:space="preserve"> IF($C12 = "", "",'App1'!EQ12)</f>
        <v>0</v>
      </c>
      <c r="EF12" s="1600">
        <f xml:space="preserve"> IF($C12 = "", "",'App1'!ER12)</f>
        <v>0</v>
      </c>
      <c r="EG12" s="1600">
        <f xml:space="preserve"> IF($C12 = "", "",'App1'!ES12)</f>
        <v>0</v>
      </c>
      <c r="EH12" s="1601">
        <f xml:space="preserve"> IF($C12 = "", "",'App1'!ET12)</f>
        <v>0</v>
      </c>
      <c r="EI12" s="538"/>
      <c r="EJ12" s="539"/>
      <c r="EK12" s="539"/>
      <c r="EL12" s="539"/>
      <c r="EM12" s="1594"/>
    </row>
    <row r="13" spans="1:143" s="524" customFormat="1" ht="15.75" customHeight="1">
      <c r="A13" s="503"/>
      <c r="B13" s="1421">
        <v>7</v>
      </c>
      <c r="C13" s="1635" t="str">
        <f>'App1'!C13</f>
        <v>PR19SWB_PC C2</v>
      </c>
      <c r="D13" s="1412" t="str">
        <f xml:space="preserve"> IF($C13 = "", "",'App1'!D13)</f>
        <v>Available and Sufficient Resources</v>
      </c>
      <c r="E13" s="1412" t="str">
        <f xml:space="preserve"> IF($C13 = "", "",'App1'!E13)</f>
        <v>PR14 revision</v>
      </c>
      <c r="F13" s="1412" t="str">
        <f xml:space="preserve"> IF($C13 = "", "",'App1'!F13)</f>
        <v>PC C2</v>
      </c>
      <c r="G13" s="1498" t="str">
        <f xml:space="preserve"> IF($C13 = "", "",'App1'!G13)</f>
        <v xml:space="preserve">Leakage levels </v>
      </c>
      <c r="H13" s="1499" t="str">
        <f xml:space="preserve"> IF($C13 = "", "",'App1'!H13)</f>
        <v>Water loss through leaking and burst pipes is known as leakage. This measure is the volume of leakage per day and includes both leakage from our water mains network as well as customer supply pipes.</v>
      </c>
      <c r="I13" s="1516">
        <f xml:space="preserve"> IF($C13 = "", "",'App1'!I13)</f>
        <v>0</v>
      </c>
      <c r="J13" s="1516">
        <f xml:space="preserve"> IF($C13 = "", "",'App1'!J13)</f>
        <v>1</v>
      </c>
      <c r="K13" s="1516">
        <f xml:space="preserve"> IF($C13 = "", "",'App1'!K13)</f>
        <v>0</v>
      </c>
      <c r="L13" s="1516">
        <f xml:space="preserve"> IF($C13 = "", "",'App1'!L13)</f>
        <v>0</v>
      </c>
      <c r="M13" s="1516">
        <f xml:space="preserve"> IF($C13 = "", "",'App1'!M13)</f>
        <v>0</v>
      </c>
      <c r="N13" s="1516">
        <f xml:space="preserve"> IF($C13 = "", "",'App1'!N13)</f>
        <v>0</v>
      </c>
      <c r="O13" s="1516">
        <f xml:space="preserve"> IF($C13 = "", "",'App1'!O13)</f>
        <v>0</v>
      </c>
      <c r="P13" s="1516">
        <f xml:space="preserve"> IF($C13 = "", "",'App1'!P13)</f>
        <v>0</v>
      </c>
      <c r="Q13" s="1517">
        <f xml:space="preserve"> IF($C13 = "", "",'App1'!Q13)</f>
        <v>1</v>
      </c>
      <c r="R13" s="1412" t="str">
        <f xml:space="preserve"> IF($C13 = "", "",'App1'!R13)</f>
        <v>Out &amp; under</v>
      </c>
      <c r="S13" s="1412" t="str">
        <f xml:space="preserve"> IF($C13 = "", "",'App1'!S13)</f>
        <v>Revenue</v>
      </c>
      <c r="T13" s="1498" t="str">
        <f xml:space="preserve"> IF($C13 = "", "",'App1'!T13)</f>
        <v>In-period</v>
      </c>
      <c r="U13" s="1412" t="str">
        <f xml:space="preserve"> IF($C13 = "", "",'App1'!U13)</f>
        <v>Leakage</v>
      </c>
      <c r="V13" s="1412" t="str">
        <f xml:space="preserve"> IF($C13 = "", "",'App1'!V13)</f>
        <v>%</v>
      </c>
      <c r="W13" s="1412" t="str">
        <f xml:space="preserve"> IF($C13 = "", "",'App1'!W13)</f>
        <v>Percentage reduction</v>
      </c>
      <c r="X13" s="1412">
        <f xml:space="preserve"> IF($C13 = "", "",'App1'!X13)</f>
        <v>0</v>
      </c>
      <c r="Y13" s="1626" t="str">
        <f xml:space="preserve"> IF($C13 = "", "",'App1'!Y13)</f>
        <v>Up</v>
      </c>
      <c r="Z13" s="1508" t="str">
        <f xml:space="preserve"> IF($C13 = "", "",'App1'!Z13)</f>
        <v>Leakage</v>
      </c>
      <c r="AA13" s="526" t="s">
        <v>28</v>
      </c>
      <c r="AB13" s="526" t="s">
        <v>2630</v>
      </c>
      <c r="AC13" s="1704">
        <v>1</v>
      </c>
      <c r="AD13" s="1628" t="s">
        <v>40</v>
      </c>
      <c r="AE13" s="539">
        <v>114.3</v>
      </c>
      <c r="AF13" s="1721">
        <v>110.76960000000001</v>
      </c>
      <c r="AG13" s="1721">
        <v>107.23440000000001</v>
      </c>
      <c r="AH13" s="1721">
        <v>103.6992</v>
      </c>
      <c r="AI13" s="1721">
        <v>100.164</v>
      </c>
      <c r="AJ13" s="1720">
        <v>96.628800000000012</v>
      </c>
      <c r="AK13" s="1721">
        <v>95.450400000000002</v>
      </c>
      <c r="AL13" s="1721">
        <v>95.450400000000002</v>
      </c>
      <c r="AM13" s="1721">
        <v>95.450400000000002</v>
      </c>
      <c r="AN13" s="1722">
        <v>95.450400000000002</v>
      </c>
      <c r="AO13" s="1723">
        <v>94.272000000000006</v>
      </c>
      <c r="AP13" s="1721">
        <v>94.272000000000006</v>
      </c>
      <c r="AQ13" s="1721">
        <v>94.272000000000006</v>
      </c>
      <c r="AR13" s="1721">
        <v>93.093600000000009</v>
      </c>
      <c r="AS13" s="1724">
        <v>93.093600000000009</v>
      </c>
      <c r="AT13" s="1725">
        <v>93.093600000000009</v>
      </c>
      <c r="AU13" s="1721">
        <v>91.915199999999999</v>
      </c>
      <c r="AV13" s="1721">
        <v>91.915199999999999</v>
      </c>
      <c r="AW13" s="1721">
        <v>91.915199999999999</v>
      </c>
      <c r="AX13" s="1726">
        <v>91.915199999999999</v>
      </c>
      <c r="AY13" s="1727">
        <v>89.558400000000006</v>
      </c>
      <c r="AZ13" s="1586" t="str">
        <f xml:space="preserve"> IF($C13 = "", "",'App1'!BL13)</f>
        <v>Yes</v>
      </c>
      <c r="BA13" s="1587" t="str">
        <f xml:space="preserve"> IF($C13 = "", "",'App1'!BM13)</f>
        <v>Yes</v>
      </c>
      <c r="BB13" s="1587" t="str">
        <f xml:space="preserve"> IF($C13 = "", "",'App1'!BN13)</f>
        <v>Yes</v>
      </c>
      <c r="BC13" s="1587" t="str">
        <f xml:space="preserve"> IF($C13 = "", "",'App1'!BO13)</f>
        <v>Yes</v>
      </c>
      <c r="BD13" s="1497" t="str">
        <f xml:space="preserve"> IF($C13 = "", "",'App1'!BP13)</f>
        <v>Yes</v>
      </c>
      <c r="BE13" s="538">
        <v>188</v>
      </c>
      <c r="BF13" s="539">
        <v>188</v>
      </c>
      <c r="BG13" s="539">
        <v>188</v>
      </c>
      <c r="BH13" s="539">
        <v>188</v>
      </c>
      <c r="BI13" s="540">
        <v>188</v>
      </c>
      <c r="BJ13" s="538">
        <v>128.69999999999999</v>
      </c>
      <c r="BK13" s="539">
        <v>124.7</v>
      </c>
      <c r="BL13" s="539">
        <v>120.7</v>
      </c>
      <c r="BM13" s="539">
        <v>116.7</v>
      </c>
      <c r="BN13" s="540">
        <v>112.7</v>
      </c>
      <c r="BO13" s="538"/>
      <c r="BP13" s="539"/>
      <c r="BQ13" s="539"/>
      <c r="BR13" s="539"/>
      <c r="BS13" s="540"/>
      <c r="BT13" s="538"/>
      <c r="BU13" s="539"/>
      <c r="BV13" s="539"/>
      <c r="BW13" s="539"/>
      <c r="BX13" s="540"/>
      <c r="BY13" s="538">
        <v>83.8</v>
      </c>
      <c r="BZ13" s="539">
        <v>80.2</v>
      </c>
      <c r="CA13" s="539">
        <v>76.599999999999994</v>
      </c>
      <c r="CB13" s="539">
        <v>72.900000000000006</v>
      </c>
      <c r="CC13" s="540">
        <v>69.2</v>
      </c>
      <c r="CD13" s="538">
        <v>0</v>
      </c>
      <c r="CE13" s="539">
        <v>0</v>
      </c>
      <c r="CF13" s="539">
        <v>0</v>
      </c>
      <c r="CG13" s="539">
        <v>0</v>
      </c>
      <c r="CH13" s="540">
        <v>0</v>
      </c>
      <c r="CI13" s="1277">
        <v>-0.724777</v>
      </c>
      <c r="CJ13" s="1278"/>
      <c r="CK13" s="1278"/>
      <c r="CL13" s="1279">
        <v>-1.4495530000000001</v>
      </c>
      <c r="CM13" s="1278">
        <v>0.37</v>
      </c>
      <c r="CN13" s="1278"/>
      <c r="CO13" s="1278"/>
      <c r="CP13" s="1279">
        <v>0.74</v>
      </c>
      <c r="CQ13" s="1606">
        <f xml:space="preserve"> IF($C13 = "", "",'App1'!DC13)</f>
        <v>0</v>
      </c>
      <c r="CR13" s="1656">
        <f xml:space="preserve"> IF($C13 = "", "",'App1'!DD13)</f>
        <v>1</v>
      </c>
      <c r="CS13" s="1606">
        <f xml:space="preserve"> IF($C13 = "", "",'App1'!DE13)</f>
        <v>0</v>
      </c>
      <c r="CT13" s="1600">
        <f xml:space="preserve"> IF($C13 = "", "",'App1'!DF13)</f>
        <v>-73.927203000000006</v>
      </c>
      <c r="CU13" s="1600">
        <f xml:space="preserve"> IF($C13 = "", "",'App1'!DG13)</f>
        <v>-78.275862000000004</v>
      </c>
      <c r="CV13" s="1600">
        <f xml:space="preserve"> IF($C13 = "", "",'App1'!DH13)</f>
        <v>-84.07407400000001</v>
      </c>
      <c r="CW13" s="1600">
        <f xml:space="preserve"> IF($C13 = "", "",'App1'!DI13)</f>
        <v>-88.422733000000008</v>
      </c>
      <c r="CX13" s="1600">
        <f xml:space="preserve"> IF($C13 = "", "",'App1'!DJ13)</f>
        <v>-92.771392000000006</v>
      </c>
      <c r="CY13" s="1601">
        <f xml:space="preserve"> IF($C13 = "", "",'App1'!DK13)</f>
        <v>-417.47126400000002</v>
      </c>
      <c r="CZ13" s="1600">
        <f xml:space="preserve"> IF($C13 = "", "",'App1'!DL13)</f>
        <v>-6.5229929999999996</v>
      </c>
      <c r="DA13" s="1600">
        <f xml:space="preserve"> IF($C13 = "", "",'App1'!DM13)</f>
        <v>-4.348662</v>
      </c>
      <c r="DB13" s="1600">
        <f xml:space="preserve"> IF($C13 = "", "",'App1'!DN13)</f>
        <v>-1.449554</v>
      </c>
      <c r="DC13" s="1600">
        <f xml:space="preserve"> IF($C13 = "", "",'App1'!DO13)</f>
        <v>-0.724777</v>
      </c>
      <c r="DD13" s="1600">
        <f xml:space="preserve"> IF($C13 = "", "",'App1'!DP13)</f>
        <v>-2.899108</v>
      </c>
      <c r="DE13" s="1601">
        <f xml:space="preserve"> IF($C13 = "", "",'App1'!DQ13)</f>
        <v>-15.945093999999999</v>
      </c>
      <c r="DF13" s="1600">
        <f xml:space="preserve"> IF($C13 = "", "",'App1'!DR13)</f>
        <v>10.73</v>
      </c>
      <c r="DG13" s="1600">
        <f xml:space="preserve"> IF($C13 = "", "",'App1'!DS13)</f>
        <v>11.84</v>
      </c>
      <c r="DH13" s="1600">
        <f xml:space="preserve"> IF($C13 = "", "",'App1'!DT13)</f>
        <v>12.95</v>
      </c>
      <c r="DI13" s="1600">
        <f xml:space="preserve"> IF($C13 = "", "",'App1'!DU13)</f>
        <v>14.06</v>
      </c>
      <c r="DJ13" s="1600">
        <f xml:space="preserve"> IF($C13 = "", "",'App1'!DV13)</f>
        <v>15.17</v>
      </c>
      <c r="DK13" s="1601">
        <f xml:space="preserve"> IF($C13 = "", "",'App1'!DW13)</f>
        <v>64.75</v>
      </c>
      <c r="DL13" s="1600">
        <f xml:space="preserve"> IF($C13 = "", "",'App1'!DX13)</f>
        <v>52.54</v>
      </c>
      <c r="DM13" s="1600">
        <f xml:space="preserve"> IF($C13 = "", "",'App1'!DY13)</f>
        <v>50.32</v>
      </c>
      <c r="DN13" s="1600">
        <f xml:space="preserve"> IF($C13 = "", "",'App1'!DZ13)</f>
        <v>48.1</v>
      </c>
      <c r="DO13" s="1600">
        <f xml:space="preserve"> IF($C13 = "", "",'App1'!EA13)</f>
        <v>45.88</v>
      </c>
      <c r="DP13" s="1600">
        <f xml:space="preserve"> IF($C13 = "", "",'App1'!EB13)</f>
        <v>43.66</v>
      </c>
      <c r="DQ13" s="1601">
        <f xml:space="preserve"> IF($C13 = "", "",'App1'!EC13)</f>
        <v>240.5</v>
      </c>
      <c r="DR13" s="1600">
        <f xml:space="preserve"> IF($C13 = "", "",'App1'!ED13)</f>
        <v>-4.7944000000000004</v>
      </c>
      <c r="DS13" s="1600">
        <f xml:space="preserve"> IF($C13 = "", "",'App1'!EE13)</f>
        <v>-4.8160999999999996</v>
      </c>
      <c r="DT13" s="1600">
        <f xml:space="preserve"> IF($C13 = "", "",'App1'!EF13)</f>
        <v>-4.8376999999999999</v>
      </c>
      <c r="DU13" s="1600">
        <f xml:space="preserve"> IF($C13 = "", "",'App1'!EG13)</f>
        <v>-4.7979000000000003</v>
      </c>
      <c r="DV13" s="1600">
        <f xml:space="preserve"> IF($C13 = "", "",'App1'!EH13)</f>
        <v>-4.8194999999999997</v>
      </c>
      <c r="DW13" s="1601">
        <f xml:space="preserve"> IF($C13 = "", "",'App1'!EI13)</f>
        <v>-24.0657</v>
      </c>
      <c r="DX13" s="538">
        <v>122.1</v>
      </c>
      <c r="DY13" s="539">
        <v>118.6</v>
      </c>
      <c r="DZ13" s="539">
        <v>115.1</v>
      </c>
      <c r="EA13" s="539">
        <v>111.5</v>
      </c>
      <c r="EB13" s="1721">
        <v>108</v>
      </c>
      <c r="EC13" s="1599">
        <f xml:space="preserve"> IF($C13 = "", "",'App1'!EO13)</f>
        <v>2.4819891378139847</v>
      </c>
      <c r="ED13" s="1600">
        <f xml:space="preserve"> IF($C13 = "", "",'App1'!EP13)</f>
        <v>2.2511473183978299</v>
      </c>
      <c r="EE13" s="1600">
        <f xml:space="preserve"> IF($C13 = "", "",'App1'!EQ13)</f>
        <v>2.0517040054310929</v>
      </c>
      <c r="EF13" s="1600">
        <f xml:space="preserve"> IF($C13 = "", "",'App1'!ER13)</f>
        <v>1.8522606924643608</v>
      </c>
      <c r="EG13" s="1600">
        <f xml:space="preserve"> IF($C13 = "", "",'App1'!ES13)</f>
        <v>1.6214188730482024</v>
      </c>
      <c r="EH13" s="1601">
        <f xml:space="preserve"> IF($C13 = "", "",'App1'!ET13)</f>
        <v>10.258520027155472</v>
      </c>
      <c r="EI13" s="538">
        <v>106.4</v>
      </c>
      <c r="EJ13" s="539">
        <v>103.6</v>
      </c>
      <c r="EK13" s="539">
        <v>100.7</v>
      </c>
      <c r="EL13" s="539">
        <v>97.8</v>
      </c>
      <c r="EM13" s="1741">
        <v>95</v>
      </c>
    </row>
    <row r="14" spans="1:143" s="524" customFormat="1" ht="15.75" customHeight="1">
      <c r="A14" s="503"/>
      <c r="B14" s="1421">
        <v>8</v>
      </c>
      <c r="C14" s="1635" t="str">
        <f>'App1'!C14</f>
        <v>PR19SWB_PC C3</v>
      </c>
      <c r="D14" s="1412" t="str">
        <f xml:space="preserve"> IF($C14 = "", "",'App1'!D14)</f>
        <v>Available and Sufficient Resources</v>
      </c>
      <c r="E14" s="1412" t="str">
        <f xml:space="preserve"> IF($C14 = "", "",'App1'!E14)</f>
        <v>PR19 new</v>
      </c>
      <c r="F14" s="1412" t="str">
        <f xml:space="preserve"> IF($C14 = "", "",'App1'!F14)</f>
        <v>PC C3</v>
      </c>
      <c r="G14" s="1498" t="str">
        <f xml:space="preserve"> IF($C14 = "", "",'App1'!G14)</f>
        <v>Per capita consumption</v>
      </c>
      <c r="H14" s="1499" t="str">
        <f xml:space="preserve"> IF($C14 = "", "",'App1'!H14)</f>
        <v>An increasing population means extra demand for water, while changing weather patterns may result in more droughts – meaning it is important for everyone to take care how they use water. This is a measure of the average daily water usage of customers.</v>
      </c>
      <c r="I14" s="1516">
        <f xml:space="preserve"> IF($C14 = "", "",'App1'!I14)</f>
        <v>0</v>
      </c>
      <c r="J14" s="1516">
        <f xml:space="preserve"> IF($C14 = "", "",'App1'!J14)</f>
        <v>1</v>
      </c>
      <c r="K14" s="1516">
        <f xml:space="preserve"> IF($C14 = "", "",'App1'!K14)</f>
        <v>0</v>
      </c>
      <c r="L14" s="1516">
        <f xml:space="preserve"> IF($C14 = "", "",'App1'!L14)</f>
        <v>0</v>
      </c>
      <c r="M14" s="1516">
        <f xml:space="preserve"> IF($C14 = "", "",'App1'!M14)</f>
        <v>0</v>
      </c>
      <c r="N14" s="1516">
        <f xml:space="preserve"> IF($C14 = "", "",'App1'!N14)</f>
        <v>0</v>
      </c>
      <c r="O14" s="1516">
        <f xml:space="preserve"> IF($C14 = "", "",'App1'!O14)</f>
        <v>0</v>
      </c>
      <c r="P14" s="1516">
        <f xml:space="preserve"> IF($C14 = "", "",'App1'!P14)</f>
        <v>0</v>
      </c>
      <c r="Q14" s="1517">
        <f xml:space="preserve"> IF($C14 = "", "",'App1'!Q14)</f>
        <v>1</v>
      </c>
      <c r="R14" s="1412" t="str">
        <f xml:space="preserve"> IF($C14 = "", "",'App1'!R14)</f>
        <v>Out &amp; under</v>
      </c>
      <c r="S14" s="1412" t="str">
        <f xml:space="preserve"> IF($C14 = "", "",'App1'!S14)</f>
        <v>RCV</v>
      </c>
      <c r="T14" s="1498" t="str">
        <f xml:space="preserve"> IF($C14 = "", "",'App1'!T14)</f>
        <v>End of period</v>
      </c>
      <c r="U14" s="1412" t="str">
        <f xml:space="preserve"> IF($C14 = "", "",'App1'!U14)</f>
        <v>Water consumption</v>
      </c>
      <c r="V14" s="1412" t="str">
        <f xml:space="preserve"> IF($C14 = "", "",'App1'!V14)</f>
        <v>Nr</v>
      </c>
      <c r="W14" s="1412" t="str">
        <f xml:space="preserve"> IF($C14 = "", "",'App1'!W14)</f>
        <v>litres / person / day</v>
      </c>
      <c r="X14" s="1412">
        <f xml:space="preserve"> IF($C14 = "", "",'App1'!X14)</f>
        <v>1</v>
      </c>
      <c r="Y14" s="1626" t="str">
        <f xml:space="preserve"> IF($C14 = "", "",'App1'!Y14)</f>
        <v>Down</v>
      </c>
      <c r="Z14" s="1508" t="str">
        <f xml:space="preserve"> IF($C14 = "", "",'App1'!Z14)</f>
        <v>Per capita consumption (PCC)</v>
      </c>
      <c r="AA14" s="526" t="s">
        <v>76</v>
      </c>
      <c r="AB14" s="1703" t="s">
        <v>2561</v>
      </c>
      <c r="AC14" s="1704">
        <v>1</v>
      </c>
      <c r="AD14" s="1628" t="s">
        <v>40</v>
      </c>
      <c r="AE14" s="539">
        <v>135.69999999999999</v>
      </c>
      <c r="AF14" s="539">
        <v>134.1</v>
      </c>
      <c r="AG14" s="539">
        <v>132.19999999999999</v>
      </c>
      <c r="AH14" s="539">
        <v>130.4</v>
      </c>
      <c r="AI14" s="539">
        <v>128.69999999999999</v>
      </c>
      <c r="AJ14" s="538">
        <v>127.4</v>
      </c>
      <c r="AK14" s="539">
        <v>126.5</v>
      </c>
      <c r="AL14" s="1721">
        <v>126</v>
      </c>
      <c r="AM14" s="539">
        <v>125.6</v>
      </c>
      <c r="AN14" s="712">
        <v>125.3</v>
      </c>
      <c r="AO14" s="715">
        <v>124.9</v>
      </c>
      <c r="AP14" s="539">
        <v>124.5</v>
      </c>
      <c r="AQ14" s="539">
        <v>124.2</v>
      </c>
      <c r="AR14" s="539">
        <v>123.8</v>
      </c>
      <c r="AS14" s="716">
        <v>123.5</v>
      </c>
      <c r="AT14" s="721">
        <v>123.2</v>
      </c>
      <c r="AU14" s="539">
        <v>122.8</v>
      </c>
      <c r="AV14" s="539">
        <v>122.5</v>
      </c>
      <c r="AW14" s="539">
        <v>122.1</v>
      </c>
      <c r="AX14" s="722">
        <v>121.8</v>
      </c>
      <c r="AY14" s="540">
        <v>120.3</v>
      </c>
      <c r="AZ14" s="1586" t="str">
        <f xml:space="preserve"> IF($C14 = "", "",'App1'!BL14)</f>
        <v>Yes</v>
      </c>
      <c r="BA14" s="1587" t="str">
        <f xml:space="preserve"> IF($C14 = "", "",'App1'!BM14)</f>
        <v>Yes</v>
      </c>
      <c r="BB14" s="1587" t="str">
        <f xml:space="preserve"> IF($C14 = "", "",'App1'!BN14)</f>
        <v>Yes</v>
      </c>
      <c r="BC14" s="1587" t="str">
        <f xml:space="preserve"> IF($C14 = "", "",'App1'!BO14)</f>
        <v>Yes</v>
      </c>
      <c r="BD14" s="1497" t="str">
        <f xml:space="preserve"> IF($C14 = "", "",'App1'!BP14)</f>
        <v>Yes</v>
      </c>
      <c r="BE14" s="538"/>
      <c r="BF14" s="539"/>
      <c r="BG14" s="539"/>
      <c r="BH14" s="539"/>
      <c r="BI14" s="540"/>
      <c r="BJ14" s="538"/>
      <c r="BK14" s="539"/>
      <c r="BL14" s="539"/>
      <c r="BM14" s="539"/>
      <c r="BN14" s="540"/>
      <c r="BO14" s="538"/>
      <c r="BP14" s="539"/>
      <c r="BQ14" s="539"/>
      <c r="BR14" s="539"/>
      <c r="BS14" s="540"/>
      <c r="BT14" s="538"/>
      <c r="BU14" s="539"/>
      <c r="BV14" s="539"/>
      <c r="BW14" s="539"/>
      <c r="BX14" s="540"/>
      <c r="BY14" s="1720">
        <v>127</v>
      </c>
      <c r="BZ14" s="539">
        <v>125.39999999999999</v>
      </c>
      <c r="CA14" s="539">
        <v>123.49999999999999</v>
      </c>
      <c r="CB14" s="539">
        <v>121.7</v>
      </c>
      <c r="CC14" s="1727">
        <v>120</v>
      </c>
      <c r="CD14" s="538"/>
      <c r="CE14" s="539"/>
      <c r="CF14" s="539"/>
      <c r="CG14" s="539"/>
      <c r="CH14" s="540"/>
      <c r="CI14" s="1277">
        <v>-0.27890100000000001</v>
      </c>
      <c r="CJ14" s="1278"/>
      <c r="CK14" s="1278"/>
      <c r="CL14" s="1279"/>
      <c r="CM14" s="1278">
        <v>0.25594499999999998</v>
      </c>
      <c r="CN14" s="1278"/>
      <c r="CO14" s="1278"/>
      <c r="CP14" s="1279"/>
      <c r="CQ14" s="1606">
        <f xml:space="preserve"> IF($C14 = "", "",'App1'!DC14)</f>
        <v>0</v>
      </c>
      <c r="CR14" s="1656">
        <f xml:space="preserve"> IF($C14 = "", "",'App1'!DD14)</f>
        <v>1</v>
      </c>
      <c r="CS14" s="1606">
        <f xml:space="preserve"> IF($C14 = "", "",'App1'!DE14)</f>
        <v>0</v>
      </c>
      <c r="CT14" s="1600">
        <f xml:space="preserve"> IF($C14 = "", "",'App1'!DF14)</f>
        <v>0</v>
      </c>
      <c r="CU14" s="1600">
        <f xml:space="preserve"> IF($C14 = "", "",'App1'!DG14)</f>
        <v>0</v>
      </c>
      <c r="CV14" s="1600">
        <f xml:space="preserve"> IF($C14 = "", "",'App1'!DH14)</f>
        <v>0</v>
      </c>
      <c r="CW14" s="1600">
        <f xml:space="preserve"> IF($C14 = "", "",'App1'!DI14)</f>
        <v>0</v>
      </c>
      <c r="CX14" s="1600">
        <f xml:space="preserve"> IF($C14 = "", "",'App1'!DJ14)</f>
        <v>0</v>
      </c>
      <c r="CY14" s="1601" t="str">
        <f xml:space="preserve"> IF($C14 = "", "",'App1'!DK14)</f>
        <v/>
      </c>
      <c r="CZ14" s="1600">
        <f xml:space="preserve"> IF($C14 = "", "",'App1'!DL14)</f>
        <v>-35.531987400000006</v>
      </c>
      <c r="DA14" s="1600">
        <f xml:space="preserve"> IF($C14 = "", "",'App1'!DM14)</f>
        <v>-35.280976500000001</v>
      </c>
      <c r="DB14" s="1600">
        <f xml:space="preserve"> IF($C14 = "", "",'App1'!DN14)</f>
        <v>-35.141525999999999</v>
      </c>
      <c r="DC14" s="1600">
        <f xml:space="preserve"> IF($C14 = "", "",'App1'!DO14)</f>
        <v>-35.029965599999997</v>
      </c>
      <c r="DD14" s="1600">
        <f xml:space="preserve"> IF($C14 = "", "",'App1'!DP14)</f>
        <v>-34.946295300000003</v>
      </c>
      <c r="DE14" s="1601">
        <f xml:space="preserve"> IF($C14 = "", "",'App1'!DQ14)</f>
        <v>-175.9307508</v>
      </c>
      <c r="DF14" s="1600">
        <f xml:space="preserve"> IF($C14 = "", "",'App1'!DR14)</f>
        <v>32.505014999999993</v>
      </c>
      <c r="DG14" s="1600">
        <f xml:space="preserve"> IF($C14 = "", "",'App1'!DS14)</f>
        <v>32.095502999999994</v>
      </c>
      <c r="DH14" s="1600">
        <f xml:space="preserve"> IF($C14 = "", "",'App1'!DT14)</f>
        <v>31.609207499999993</v>
      </c>
      <c r="DI14" s="1600">
        <f xml:space="preserve"> IF($C14 = "", "",'App1'!DU14)</f>
        <v>31.148506499999996</v>
      </c>
      <c r="DJ14" s="1600">
        <f xml:space="preserve"> IF($C14 = "", "",'App1'!DV14)</f>
        <v>30.713399999999993</v>
      </c>
      <c r="DK14" s="1601">
        <f xml:space="preserve"> IF($C14 = "", "",'App1'!DW14)</f>
        <v>158.07163199999997</v>
      </c>
      <c r="DL14" s="1600">
        <f xml:space="preserve"> IF($C14 = "", "",'App1'!DX14)</f>
        <v>0</v>
      </c>
      <c r="DM14" s="1600">
        <f xml:space="preserve"> IF($C14 = "", "",'App1'!DY14)</f>
        <v>0</v>
      </c>
      <c r="DN14" s="1600">
        <f xml:space="preserve"> IF($C14 = "", "",'App1'!DZ14)</f>
        <v>0</v>
      </c>
      <c r="DO14" s="1600">
        <f xml:space="preserve"> IF($C14 = "", "",'App1'!EA14)</f>
        <v>0</v>
      </c>
      <c r="DP14" s="1600">
        <f xml:space="preserve"> IF($C14 = "", "",'App1'!EB14)</f>
        <v>0</v>
      </c>
      <c r="DQ14" s="1601" t="str">
        <f xml:space="preserve"> IF($C14 = "", "",'App1'!EC14)</f>
        <v/>
      </c>
      <c r="DR14" s="1600">
        <f xml:space="preserve"> IF($C14 = "", "",'App1'!ED14)</f>
        <v>-2.3149000000000002</v>
      </c>
      <c r="DS14" s="1600">
        <f xml:space="preserve"> IF($C14 = "", "",'App1'!EE14)</f>
        <v>-2.2033</v>
      </c>
      <c r="DT14" s="1600">
        <f xml:space="preserve"> IF($C14 = "", "",'App1'!EF14)</f>
        <v>-2.4542999999999999</v>
      </c>
      <c r="DU14" s="1600">
        <f xml:space="preserve"> IF($C14 = "", "",'App1'!EG14)</f>
        <v>-2.3984999999999999</v>
      </c>
      <c r="DV14" s="1600">
        <f xml:space="preserve"> IF($C14 = "", "",'App1'!EH14)</f>
        <v>-2.3149000000000002</v>
      </c>
      <c r="DW14" s="1601">
        <f xml:space="preserve"> IF($C14 = "", "",'App1'!EI14)</f>
        <v>-11.6859</v>
      </c>
      <c r="DX14" s="1720">
        <v>144</v>
      </c>
      <c r="DY14" s="1721">
        <v>142</v>
      </c>
      <c r="DZ14" s="1721">
        <v>141</v>
      </c>
      <c r="EA14" s="1721">
        <v>139</v>
      </c>
      <c r="EB14" s="1721">
        <v>137</v>
      </c>
      <c r="EC14" s="1599">
        <f xml:space="preserve"> IF($C14 = "", "",'App1'!EO14)</f>
        <v>2.2267000000000001</v>
      </c>
      <c r="ED14" s="1600">
        <f xml:space="preserve"> IF($C14 = "", "",'App1'!EP14)</f>
        <v>2.2267000000000001</v>
      </c>
      <c r="EE14" s="1600">
        <f xml:space="preserve"> IF($C14 = "", "",'App1'!EQ14)</f>
        <v>2.2267000000000001</v>
      </c>
      <c r="EF14" s="1600">
        <f xml:space="preserve"> IF($C14 = "", "",'App1'!ER14)</f>
        <v>2.2267000000000001</v>
      </c>
      <c r="EG14" s="1600">
        <f xml:space="preserve"> IF($C14 = "", "",'App1'!ES14)</f>
        <v>2.2267000000000001</v>
      </c>
      <c r="EH14" s="1601">
        <f xml:space="preserve"> IF($C14 = "", "",'App1'!ET14)</f>
        <v>11.133599999999999</v>
      </c>
      <c r="EI14" s="1720">
        <v>127</v>
      </c>
      <c r="EJ14" s="1721">
        <v>125.4</v>
      </c>
      <c r="EK14" s="1721">
        <v>123.5</v>
      </c>
      <c r="EL14" s="1721">
        <v>121.7</v>
      </c>
      <c r="EM14" s="1741">
        <v>120</v>
      </c>
    </row>
    <row r="15" spans="1:143" s="524" customFormat="1" ht="15.75" customHeight="1">
      <c r="A15" s="503"/>
      <c r="B15" s="1421">
        <v>9</v>
      </c>
      <c r="C15" s="1635" t="str">
        <f>'App1'!C15</f>
        <v>PR19SWB_PC B1</v>
      </c>
      <c r="D15" s="1412" t="str">
        <f xml:space="preserve"> IF($C15 = "", "",'App1'!D15)</f>
        <v>Reliable Wastewater Service</v>
      </c>
      <c r="E15" s="1412" t="str">
        <f xml:space="preserve"> IF($C15 = "", "",'App1'!E15)</f>
        <v>PR14 revision</v>
      </c>
      <c r="F15" s="1412" t="str">
        <f xml:space="preserve"> IF($C15 = "", "",'App1'!F15)</f>
        <v>PC B1</v>
      </c>
      <c r="G15" s="1498" t="str">
        <f xml:space="preserve"> IF($C15 = "", "",'App1'!G15)</f>
        <v>Internal sewer flooding incidents</v>
      </c>
      <c r="H15" s="1499" t="str">
        <f xml:space="preserve"> IF($C15 = "", "",'App1'!H15)</f>
        <v>When sewers or pumps get blocked, sewage can escape and affect homes and businesses. Internal sewer flooding means sewage has entered homes and businesses, affected living spaces, basements and cellars. This measure is the number of internal flooding incidents per year.</v>
      </c>
      <c r="I15" s="1516">
        <f xml:space="preserve"> IF($C15 = "", "",'App1'!I15)</f>
        <v>0</v>
      </c>
      <c r="J15" s="1516">
        <f xml:space="preserve"> IF($C15 = "", "",'App1'!J15)</f>
        <v>0</v>
      </c>
      <c r="K15" s="1516">
        <f xml:space="preserve"> IF($C15 = "", "",'App1'!K15)</f>
        <v>1</v>
      </c>
      <c r="L15" s="1516">
        <f xml:space="preserve"> IF($C15 = "", "",'App1'!L15)</f>
        <v>0</v>
      </c>
      <c r="M15" s="1516">
        <f xml:space="preserve"> IF($C15 = "", "",'App1'!M15)</f>
        <v>0</v>
      </c>
      <c r="N15" s="1516">
        <f xml:space="preserve"> IF($C15 = "", "",'App1'!N15)</f>
        <v>0</v>
      </c>
      <c r="O15" s="1516">
        <f xml:space="preserve"> IF($C15 = "", "",'App1'!O15)</f>
        <v>0</v>
      </c>
      <c r="P15" s="1516">
        <f xml:space="preserve"> IF($C15 = "", "",'App1'!P15)</f>
        <v>0</v>
      </c>
      <c r="Q15" s="1517">
        <f xml:space="preserve"> IF($C15 = "", "",'App1'!Q15)</f>
        <v>1</v>
      </c>
      <c r="R15" s="1412" t="str">
        <f xml:space="preserve"> IF($C15 = "", "",'App1'!R15)</f>
        <v>Out &amp; under</v>
      </c>
      <c r="S15" s="1412" t="str">
        <f xml:space="preserve"> IF($C15 = "", "",'App1'!S15)</f>
        <v>Revenue</v>
      </c>
      <c r="T15" s="1498" t="str">
        <f xml:space="preserve"> IF($C15 = "", "",'App1'!T15)</f>
        <v>In-period</v>
      </c>
      <c r="U15" s="1412" t="str">
        <f xml:space="preserve"> IF($C15 = "", "",'App1'!U15)</f>
        <v>Sewer flooding</v>
      </c>
      <c r="V15" s="1412" t="str">
        <f xml:space="preserve"> IF($C15 = "", "",'App1'!V15)</f>
        <v>Nr</v>
      </c>
      <c r="W15" s="1412" t="str">
        <f xml:space="preserve"> IF($C15 = "", "",'App1'!W15)</f>
        <v>Incidents per 10,000 sewer connections</v>
      </c>
      <c r="X15" s="1412">
        <f xml:space="preserve"> IF($C15 = "", "",'App1'!X15)</f>
        <v>2</v>
      </c>
      <c r="Y15" s="1626" t="str">
        <f xml:space="preserve"> IF($C15 = "", "",'App1'!Y15)</f>
        <v>Down</v>
      </c>
      <c r="Z15" s="1508" t="str">
        <f xml:space="preserve"> IF($C15 = "", "",'App1'!Z15)</f>
        <v>Internal sewer flooding</v>
      </c>
      <c r="AA15" s="526" t="s">
        <v>76</v>
      </c>
      <c r="AB15" s="1703" t="s">
        <v>2563</v>
      </c>
      <c r="AC15" s="1704">
        <v>2</v>
      </c>
      <c r="AD15" s="1628" t="s">
        <v>40</v>
      </c>
      <c r="AE15" s="539">
        <v>1.68</v>
      </c>
      <c r="AF15" s="539">
        <v>1.63</v>
      </c>
      <c r="AG15" s="539">
        <v>1.58</v>
      </c>
      <c r="AH15" s="539">
        <v>1.44</v>
      </c>
      <c r="AI15" s="539">
        <v>1.34</v>
      </c>
      <c r="AJ15" s="1737">
        <v>1.27</v>
      </c>
      <c r="AK15" s="1738">
        <v>1.17</v>
      </c>
      <c r="AL15" s="1738">
        <v>1.08</v>
      </c>
      <c r="AM15" s="1738">
        <v>0.97</v>
      </c>
      <c r="AN15" s="1738">
        <v>0.87</v>
      </c>
      <c r="AO15" s="1738">
        <v>0.84</v>
      </c>
      <c r="AP15" s="1738">
        <v>0.8</v>
      </c>
      <c r="AQ15" s="1738">
        <v>0.78</v>
      </c>
      <c r="AR15" s="1738">
        <v>0.75</v>
      </c>
      <c r="AS15" s="1738">
        <v>0.72</v>
      </c>
      <c r="AT15" s="1738">
        <v>0.69</v>
      </c>
      <c r="AU15" s="1738">
        <v>0.66</v>
      </c>
      <c r="AV15" s="1738">
        <v>0.63</v>
      </c>
      <c r="AW15" s="1738">
        <v>0.61</v>
      </c>
      <c r="AX15" s="1738">
        <v>0.57999999999999996</v>
      </c>
      <c r="AY15" s="1739">
        <v>0.46</v>
      </c>
      <c r="AZ15" s="1586" t="str">
        <f xml:space="preserve"> IF($C15 = "", "",'App1'!BL15)</f>
        <v>Yes</v>
      </c>
      <c r="BA15" s="1587" t="str">
        <f xml:space="preserve"> IF($C15 = "", "",'App1'!BM15)</f>
        <v>Yes</v>
      </c>
      <c r="BB15" s="1587" t="str">
        <f xml:space="preserve"> IF($C15 = "", "",'App1'!BN15)</f>
        <v>Yes</v>
      </c>
      <c r="BC15" s="1587" t="str">
        <f xml:space="preserve"> IF($C15 = "", "",'App1'!BO15)</f>
        <v>Yes</v>
      </c>
      <c r="BD15" s="1497" t="str">
        <f xml:space="preserve"> IF($C15 = "", "",'App1'!BP15)</f>
        <v>Yes</v>
      </c>
      <c r="BE15" s="538">
        <v>8.4700000000000006</v>
      </c>
      <c r="BF15" s="539">
        <v>8.4700000000000006</v>
      </c>
      <c r="BG15" s="539">
        <v>8.4700000000000006</v>
      </c>
      <c r="BH15" s="539">
        <v>8.4700000000000006</v>
      </c>
      <c r="BI15" s="540">
        <v>8.4700000000000006</v>
      </c>
      <c r="BJ15" s="538">
        <v>2.85</v>
      </c>
      <c r="BK15" s="539">
        <v>2.85</v>
      </c>
      <c r="BL15" s="539">
        <v>2.85</v>
      </c>
      <c r="BM15" s="539">
        <v>2.85</v>
      </c>
      <c r="BN15" s="540">
        <v>2.85</v>
      </c>
      <c r="BO15" s="538"/>
      <c r="BP15" s="539"/>
      <c r="BQ15" s="539"/>
      <c r="BR15" s="539"/>
      <c r="BS15" s="540"/>
      <c r="BT15" s="538"/>
      <c r="BU15" s="539"/>
      <c r="BV15" s="539"/>
      <c r="BW15" s="539"/>
      <c r="BX15" s="540"/>
      <c r="BY15" s="538">
        <v>1.22</v>
      </c>
      <c r="BZ15" s="539">
        <v>1.1599999999999999</v>
      </c>
      <c r="CA15" s="1698">
        <v>1.1000000000000001</v>
      </c>
      <c r="CB15" s="539">
        <v>1.04</v>
      </c>
      <c r="CC15" s="540">
        <v>0.98</v>
      </c>
      <c r="CD15" s="538">
        <v>0</v>
      </c>
      <c r="CE15" s="539">
        <v>0</v>
      </c>
      <c r="CF15" s="539">
        <v>0</v>
      </c>
      <c r="CG15" s="539">
        <v>0</v>
      </c>
      <c r="CH15" s="540">
        <v>0</v>
      </c>
      <c r="CI15" s="1277">
        <v>-9.512067</v>
      </c>
      <c r="CJ15" s="1278"/>
      <c r="CK15" s="1278"/>
      <c r="CL15" s="1279">
        <v>-19.024132999999999</v>
      </c>
      <c r="CM15" s="1278">
        <v>3.52</v>
      </c>
      <c r="CN15" s="1278"/>
      <c r="CO15" s="1278"/>
      <c r="CP15" s="1279">
        <v>12.47124</v>
      </c>
      <c r="CQ15" s="1606">
        <f xml:space="preserve"> IF($C15 = "", "",'App1'!DC15)</f>
        <v>0</v>
      </c>
      <c r="CR15" s="1656">
        <f xml:space="preserve"> IF($C15 = "", "",'App1'!DD15)</f>
        <v>1</v>
      </c>
      <c r="CS15" s="1606">
        <f xml:space="preserve"> IF($C15 = "", "",'App1'!DE15)</f>
        <v>0</v>
      </c>
      <c r="CT15" s="1600">
        <f xml:space="preserve"> IF($C15 = "", "",'App1'!DF15)</f>
        <v>-106.91562746000001</v>
      </c>
      <c r="CU15" s="1600">
        <f xml:space="preserve"> IF($C15 = "", "",'App1'!DG15)</f>
        <v>-106.91562746000001</v>
      </c>
      <c r="CV15" s="1600">
        <f xml:space="preserve"> IF($C15 = "", "",'App1'!DH15)</f>
        <v>-106.91562746000001</v>
      </c>
      <c r="CW15" s="1600">
        <f xml:space="preserve"> IF($C15 = "", "",'App1'!DI15)</f>
        <v>-106.91562746000001</v>
      </c>
      <c r="CX15" s="1600">
        <f xml:space="preserve"> IF($C15 = "", "",'App1'!DJ15)</f>
        <v>-106.91562746000001</v>
      </c>
      <c r="CY15" s="1601">
        <f xml:space="preserve"> IF($C15 = "", "",'App1'!DK15)</f>
        <v>-534.57813730000009</v>
      </c>
      <c r="CZ15" s="1600">
        <f xml:space="preserve"> IF($C15 = "", "",'App1'!DL15)</f>
        <v>-27.109390950000002</v>
      </c>
      <c r="DA15" s="1600">
        <f xml:space="preserve"> IF($C15 = "", "",'App1'!DM15)</f>
        <v>-27.109390950000002</v>
      </c>
      <c r="DB15" s="1600">
        <f xml:space="preserve"> IF($C15 = "", "",'App1'!DN15)</f>
        <v>-27.109390950000002</v>
      </c>
      <c r="DC15" s="1600">
        <f xml:space="preserve"> IF($C15 = "", "",'App1'!DO15)</f>
        <v>-27.109390950000002</v>
      </c>
      <c r="DD15" s="1600">
        <f xml:space="preserve"> IF($C15 = "", "",'App1'!DP15)</f>
        <v>-27.109390950000002</v>
      </c>
      <c r="DE15" s="1601">
        <f xml:space="preserve"> IF($C15 = "", "",'App1'!DQ15)</f>
        <v>-135.54695475</v>
      </c>
      <c r="DF15" s="1600">
        <f xml:space="preserve"> IF($C15 = "", "",'App1'!DR15)</f>
        <v>447.03999999999996</v>
      </c>
      <c r="DG15" s="1600">
        <f xml:space="preserve"> IF($C15 = "", "",'App1'!DS15)</f>
        <v>441.40799999999996</v>
      </c>
      <c r="DH15" s="1600">
        <f xml:space="preserve"> IF($C15 = "", "",'App1'!DT15)</f>
        <v>434.71999999999997</v>
      </c>
      <c r="DI15" s="1600">
        <f xml:space="preserve"> IF($C15 = "", "",'App1'!DU15)</f>
        <v>428.38400000000001</v>
      </c>
      <c r="DJ15" s="1600">
        <f xml:space="preserve"> IF($C15 = "", "",'App1'!DV15)</f>
        <v>422.4</v>
      </c>
      <c r="DK15" s="1601">
        <f xml:space="preserve"> IF($C15 = "", "",'App1'!DW15)</f>
        <v>2173.9519999999998</v>
      </c>
      <c r="DL15" s="1600">
        <f xml:space="preserve"> IF($C15 = "", "",'App1'!DX15)</f>
        <v>1583.8474799999999</v>
      </c>
      <c r="DM15" s="1600">
        <f xml:space="preserve"> IF($C15 = "", "",'App1'!DY15)</f>
        <v>1563.8934959999999</v>
      </c>
      <c r="DN15" s="1600">
        <f xml:space="preserve"> IF($C15 = "", "",'App1'!DZ15)</f>
        <v>1540.1981399999997</v>
      </c>
      <c r="DO15" s="1600">
        <f xml:space="preserve"> IF($C15 = "", "",'App1'!EA15)</f>
        <v>1517.749908</v>
      </c>
      <c r="DP15" s="1600">
        <f xml:space="preserve"> IF($C15 = "", "",'App1'!EB15)</f>
        <v>1496.5487999999998</v>
      </c>
      <c r="DQ15" s="1601">
        <f xml:space="preserve"> IF($C15 = "", "",'App1'!EC15)</f>
        <v>7702.2378239999989</v>
      </c>
      <c r="DR15" s="1600">
        <f xml:space="preserve"> IF($C15 = "", "",'App1'!ED15)</f>
        <v>-6.0877228799999994</v>
      </c>
      <c r="DS15" s="1600">
        <f xml:space="preserve"> IF($C15 = "", "",'App1'!EE15)</f>
        <v>-5.6121195300000029</v>
      </c>
      <c r="DT15" s="1600">
        <f xml:space="preserve"> IF($C15 = "", "",'App1'!EF15)</f>
        <v>-5.6121195299999984</v>
      </c>
      <c r="DU15" s="1600">
        <f xml:space="preserve"> IF($C15 = "", "",'App1'!EG15)</f>
        <v>-5.8023608699999984</v>
      </c>
      <c r="DV15" s="1600">
        <f xml:space="preserve"> IF($C15 = "", "",'App1'!EH15)</f>
        <v>-5.1365161799999983</v>
      </c>
      <c r="DW15" s="1601">
        <f xml:space="preserve"> IF($C15 = "", "",'App1'!EI15)</f>
        <v>-28.250838989999995</v>
      </c>
      <c r="DX15" s="538">
        <v>2.3199999999999998</v>
      </c>
      <c r="DY15" s="539">
        <v>2.2200000000000002</v>
      </c>
      <c r="DZ15" s="539">
        <v>2.17</v>
      </c>
      <c r="EA15" s="539">
        <v>2.0499999999999998</v>
      </c>
      <c r="EB15" s="539">
        <v>1.88</v>
      </c>
      <c r="EC15" s="1599">
        <f xml:space="preserve"> IF($C15 = "", "",'App1'!EO15)</f>
        <v>2.6047999999999991</v>
      </c>
      <c r="ED15" s="1600">
        <f xml:space="preserve"> IF($C15 = "", "",'App1'!EP15)</f>
        <v>2.8511999999999995</v>
      </c>
      <c r="EE15" s="1600">
        <f xml:space="preserve"> IF($C15 = "", "",'App1'!EQ15)</f>
        <v>2.6752000000000011</v>
      </c>
      <c r="EF15" s="1600">
        <f xml:space="preserve"> IF($C15 = "", "",'App1'!ER15)</f>
        <v>2.7456</v>
      </c>
      <c r="EG15" s="1600">
        <f xml:space="preserve"> IF($C15 = "", "",'App1'!ES15)</f>
        <v>3.3088000000000006</v>
      </c>
      <c r="EH15" s="1601">
        <f xml:space="preserve"> IF($C15 = "", "",'App1'!ET15)</f>
        <v>10.032</v>
      </c>
      <c r="EI15" s="538">
        <v>1.08</v>
      </c>
      <c r="EJ15" s="539">
        <v>0.99</v>
      </c>
      <c r="EK15" s="539">
        <v>0.96</v>
      </c>
      <c r="EL15" s="539">
        <v>0.85</v>
      </c>
      <c r="EM15" s="1594">
        <v>0.69</v>
      </c>
    </row>
    <row r="16" spans="1:143" s="524" customFormat="1" ht="15.75" customHeight="1">
      <c r="A16" s="503"/>
      <c r="B16" s="1421">
        <v>10</v>
      </c>
      <c r="C16" s="1635" t="str">
        <f>'App1'!C16</f>
        <v>PR19SWB_PC B2</v>
      </c>
      <c r="D16" s="1412" t="str">
        <f xml:space="preserve"> IF($C16 = "", "",'App1'!D16)</f>
        <v>Reliable Wastewater Service</v>
      </c>
      <c r="E16" s="1412" t="str">
        <f xml:space="preserve"> IF($C16 = "", "",'App1'!E16)</f>
        <v>PR14 revision</v>
      </c>
      <c r="F16" s="1412" t="str">
        <f xml:space="preserve"> IF($C16 = "", "",'App1'!F16)</f>
        <v>PC B2</v>
      </c>
      <c r="G16" s="1498" t="str">
        <f xml:space="preserve"> IF($C16 = "", "",'App1'!G16)</f>
        <v>External sewer flooding incidents</v>
      </c>
      <c r="H16" s="1499" t="str">
        <f xml:space="preserve"> IF($C16 = "", "",'App1'!H16)</f>
        <v>When sewers or pumps block, sewage can escape and this can affect homes and businesses. External sewer flooding means sewage has entered the grounds or gardens of a building normally used for residential, public, community and business purposes.</v>
      </c>
      <c r="I16" s="1516">
        <f xml:space="preserve"> IF($C16 = "", "",'App1'!I16)</f>
        <v>0</v>
      </c>
      <c r="J16" s="1516">
        <f xml:space="preserve"> IF($C16 = "", "",'App1'!J16)</f>
        <v>0</v>
      </c>
      <c r="K16" s="1516">
        <f xml:space="preserve"> IF($C16 = "", "",'App1'!K16)</f>
        <v>1</v>
      </c>
      <c r="L16" s="1516">
        <f xml:space="preserve"> IF($C16 = "", "",'App1'!L16)</f>
        <v>0</v>
      </c>
      <c r="M16" s="1516">
        <f xml:space="preserve"> IF($C16 = "", "",'App1'!M16)</f>
        <v>0</v>
      </c>
      <c r="N16" s="1516">
        <f xml:space="preserve"> IF($C16 = "", "",'App1'!N16)</f>
        <v>0</v>
      </c>
      <c r="O16" s="1516">
        <f xml:space="preserve"> IF($C16 = "", "",'App1'!O16)</f>
        <v>0</v>
      </c>
      <c r="P16" s="1516">
        <f xml:space="preserve"> IF($C16 = "", "",'App1'!P16)</f>
        <v>0</v>
      </c>
      <c r="Q16" s="1517">
        <f xml:space="preserve"> IF($C16 = "", "",'App1'!Q16)</f>
        <v>1</v>
      </c>
      <c r="R16" s="1412" t="str">
        <f xml:space="preserve"> IF($C16 = "", "",'App1'!R16)</f>
        <v>Out &amp; under</v>
      </c>
      <c r="S16" s="1412" t="str">
        <f xml:space="preserve"> IF($C16 = "", "",'App1'!S16)</f>
        <v>Revenue</v>
      </c>
      <c r="T16" s="1498" t="str">
        <f xml:space="preserve"> IF($C16 = "", "",'App1'!T16)</f>
        <v>In-period</v>
      </c>
      <c r="U16" s="1412" t="str">
        <f xml:space="preserve"> IF($C16 = "", "",'App1'!U16)</f>
        <v>Sewer flooding</v>
      </c>
      <c r="V16" s="1412" t="str">
        <f xml:space="preserve"> IF($C16 = "", "",'App1'!V16)</f>
        <v>Nr</v>
      </c>
      <c r="W16" s="1412" t="str">
        <f xml:space="preserve"> IF($C16 = "", "",'App1'!W16)</f>
        <v>Number</v>
      </c>
      <c r="X16" s="1412">
        <f xml:space="preserve"> IF($C16 = "", "",'App1'!X16)</f>
        <v>0</v>
      </c>
      <c r="Y16" s="1626" t="str">
        <f xml:space="preserve"> IF($C16 = "", "",'App1'!Y16)</f>
        <v>Down</v>
      </c>
      <c r="Z16" s="1508">
        <f xml:space="preserve"> IF($C16 = "", "",'App1'!Z16)</f>
        <v>0</v>
      </c>
      <c r="AA16" s="526" t="s">
        <v>76</v>
      </c>
      <c r="AB16" s="1703" t="s">
        <v>2563</v>
      </c>
      <c r="AC16" s="1704">
        <v>2</v>
      </c>
      <c r="AD16" s="1628" t="s">
        <v>40</v>
      </c>
      <c r="AE16" s="1698">
        <v>21.67920762170629</v>
      </c>
      <c r="AF16" s="1698">
        <v>19.737198556217475</v>
      </c>
      <c r="AG16" s="1698">
        <v>17.835955240063008</v>
      </c>
      <c r="AH16" s="1698">
        <v>15.965251503394516</v>
      </c>
      <c r="AI16" s="1698">
        <v>14.105630193836229</v>
      </c>
      <c r="AJ16" s="1697">
        <v>13.220114301661598</v>
      </c>
      <c r="AK16" s="1698">
        <v>12.931412988431498</v>
      </c>
      <c r="AL16" s="1698">
        <v>12.642711675201399</v>
      </c>
      <c r="AM16" s="1698">
        <v>12.354010361971302</v>
      </c>
      <c r="AN16" s="1714">
        <v>12.065309048741202</v>
      </c>
      <c r="AO16" s="1715">
        <v>11.566871554518135</v>
      </c>
      <c r="AP16" s="1698">
        <v>11.532170939854581</v>
      </c>
      <c r="AQ16" s="1698">
        <v>11.497470325191026</v>
      </c>
      <c r="AR16" s="1698">
        <v>11.462769710527473</v>
      </c>
      <c r="AS16" s="1716">
        <v>11.428069095863918</v>
      </c>
      <c r="AT16" s="1717">
        <v>10.682891647280201</v>
      </c>
      <c r="AU16" s="1698">
        <v>10.650354921450921</v>
      </c>
      <c r="AV16" s="1698">
        <v>10.617818195621641</v>
      </c>
      <c r="AW16" s="1698">
        <v>10.585281469792362</v>
      </c>
      <c r="AX16" s="1718">
        <v>10.552744743963082</v>
      </c>
      <c r="AY16" s="1719">
        <v>10.390061114816682</v>
      </c>
      <c r="AZ16" s="1586" t="str">
        <f xml:space="preserve"> IF($C16 = "", "",'App1'!BL16)</f>
        <v>Yes</v>
      </c>
      <c r="BA16" s="1587" t="str">
        <f xml:space="preserve"> IF($C16 = "", "",'App1'!BM16)</f>
        <v>Yes</v>
      </c>
      <c r="BB16" s="1587" t="str">
        <f xml:space="preserve"> IF($C16 = "", "",'App1'!BN16)</f>
        <v>Yes</v>
      </c>
      <c r="BC16" s="1587" t="str">
        <f xml:space="preserve"> IF($C16 = "", "",'App1'!BO16)</f>
        <v>Yes</v>
      </c>
      <c r="BD16" s="1497" t="str">
        <f xml:space="preserve"> IF($C16 = "", "",'App1'!BP16)</f>
        <v>Yes</v>
      </c>
      <c r="BE16" s="538"/>
      <c r="BF16" s="539"/>
      <c r="BG16" s="539"/>
      <c r="BH16" s="539"/>
      <c r="BI16" s="540"/>
      <c r="BJ16" s="538"/>
      <c r="BK16" s="539"/>
      <c r="BL16" s="539"/>
      <c r="BM16" s="539"/>
      <c r="BN16" s="540"/>
      <c r="BO16" s="538"/>
      <c r="BP16" s="539"/>
      <c r="BQ16" s="539"/>
      <c r="BR16" s="539"/>
      <c r="BS16" s="540"/>
      <c r="BT16" s="538"/>
      <c r="BU16" s="539"/>
      <c r="BV16" s="539"/>
      <c r="BW16" s="539"/>
      <c r="BX16" s="540"/>
      <c r="BY16" s="538"/>
      <c r="BZ16" s="539"/>
      <c r="CA16" s="539"/>
      <c r="CB16" s="539"/>
      <c r="CC16" s="540"/>
      <c r="CD16" s="538"/>
      <c r="CE16" s="539"/>
      <c r="CF16" s="539"/>
      <c r="CG16" s="539"/>
      <c r="CH16" s="540"/>
      <c r="CI16" s="1277">
        <v>-1.0030000000000001E-2</v>
      </c>
      <c r="CJ16" s="1278"/>
      <c r="CK16" s="1278"/>
      <c r="CL16" s="1279"/>
      <c r="CM16" s="1278">
        <v>6.1679999999999999E-3</v>
      </c>
      <c r="CN16" s="1278"/>
      <c r="CO16" s="1278"/>
      <c r="CP16" s="1279"/>
      <c r="CQ16" s="1606">
        <f xml:space="preserve"> IF($C16 = "", "",'App1'!DC16)</f>
        <v>0</v>
      </c>
      <c r="CR16" s="1656">
        <f xml:space="preserve"> IF($C16 = "", "",'App1'!DD16)</f>
        <v>1</v>
      </c>
      <c r="CS16" s="1606">
        <f xml:space="preserve"> IF($C16 = "", "",'App1'!DE16)</f>
        <v>0</v>
      </c>
      <c r="CT16" s="1600">
        <f xml:space="preserve"> IF($C16 = "", "",'App1'!DF16)</f>
        <v>0</v>
      </c>
      <c r="CU16" s="1600">
        <f xml:space="preserve"> IF($C16 = "", "",'App1'!DG16)</f>
        <v>0</v>
      </c>
      <c r="CV16" s="1600">
        <f xml:space="preserve"> IF($C16 = "", "",'App1'!DH16)</f>
        <v>0</v>
      </c>
      <c r="CW16" s="1600">
        <f xml:space="preserve"> IF($C16 = "", "",'App1'!DI16)</f>
        <v>0</v>
      </c>
      <c r="CX16" s="1600">
        <f xml:space="preserve"> IF($C16 = "", "",'App1'!DJ16)</f>
        <v>0</v>
      </c>
      <c r="CY16" s="1601" t="str">
        <f xml:space="preserve"> IF($C16 = "", "",'App1'!DK16)</f>
        <v/>
      </c>
      <c r="CZ16" s="1600">
        <f xml:space="preserve"> IF($C16 = "", "",'App1'!DL16)</f>
        <v>-20.541440000000001</v>
      </c>
      <c r="DA16" s="1600">
        <f xml:space="preserve"> IF($C16 = "", "",'App1'!DM16)</f>
        <v>-18.876460000000002</v>
      </c>
      <c r="DB16" s="1600">
        <f xml:space="preserve"> IF($C16 = "", "",'App1'!DN16)</f>
        <v>-17.211480000000002</v>
      </c>
      <c r="DC16" s="1600">
        <f xml:space="preserve"> IF($C16 = "", "",'App1'!DO16)</f>
        <v>-15.546500000000002</v>
      </c>
      <c r="DD16" s="1600">
        <f xml:space="preserve"> IF($C16 = "", "",'App1'!DP16)</f>
        <v>-13.851430000000001</v>
      </c>
      <c r="DE16" s="1601">
        <f xml:space="preserve"> IF($C16 = "", "",'App1'!DQ16)</f>
        <v>-86.02731</v>
      </c>
      <c r="DF16" s="1600">
        <f xml:space="preserve"> IF($C16 = "", "",'App1'!DR16)</f>
        <v>5.6437200000000001</v>
      </c>
      <c r="DG16" s="1600">
        <f xml:space="preserve"> IF($C16 = "", "",'App1'!DS16)</f>
        <v>5.1502799999999995</v>
      </c>
      <c r="DH16" s="1600">
        <f xml:space="preserve"> IF($C16 = "", "",'App1'!DT16)</f>
        <v>4.9899119999999995</v>
      </c>
      <c r="DI16" s="1600">
        <f xml:space="preserve"> IF($C16 = "", "",'App1'!DU16)</f>
        <v>4.3361039999999997</v>
      </c>
      <c r="DJ16" s="1600">
        <f xml:space="preserve"> IF($C16 = "", "",'App1'!DV16)</f>
        <v>3.3615599999999999</v>
      </c>
      <c r="DK16" s="1601">
        <f xml:space="preserve"> IF($C16 = "", "",'App1'!DW16)</f>
        <v>23.481576</v>
      </c>
      <c r="DL16" s="1600">
        <f xml:space="preserve"> IF($C16 = "", "",'App1'!DX16)</f>
        <v>0</v>
      </c>
      <c r="DM16" s="1600">
        <f xml:space="preserve"> IF($C16 = "", "",'App1'!DY16)</f>
        <v>0</v>
      </c>
      <c r="DN16" s="1600">
        <f xml:space="preserve"> IF($C16 = "", "",'App1'!DZ16)</f>
        <v>0</v>
      </c>
      <c r="DO16" s="1600">
        <f xml:space="preserve"> IF($C16 = "", "",'App1'!EA16)</f>
        <v>0</v>
      </c>
      <c r="DP16" s="1600">
        <f xml:space="preserve"> IF($C16 = "", "",'App1'!EB16)</f>
        <v>0</v>
      </c>
      <c r="DQ16" s="1601" t="str">
        <f xml:space="preserve"> IF($C16 = "", "",'App1'!EC16)</f>
        <v/>
      </c>
      <c r="DR16" s="1600">
        <f xml:space="preserve"> IF($C16 = "", "",'App1'!ED16)</f>
        <v>-3.8412999999999999</v>
      </c>
      <c r="DS16" s="1600">
        <f xml:space="preserve"> IF($C16 = "", "",'App1'!EE16)</f>
        <v>-3.5304000000000002</v>
      </c>
      <c r="DT16" s="1600">
        <f xml:space="preserve"> IF($C16 = "", "",'App1'!EF16)</f>
        <v>-3.2195</v>
      </c>
      <c r="DU16" s="1600">
        <f xml:space="preserve"> IF($C16 = "", "",'App1'!EG16)</f>
        <v>-2.9085999999999999</v>
      </c>
      <c r="DV16" s="1600">
        <f xml:space="preserve"> IF($C16 = "", "",'App1'!EH16)</f>
        <v>-2.5876000000000001</v>
      </c>
      <c r="DW16" s="1601">
        <f xml:space="preserve"> IF($C16 = "", "",'App1'!EI16)</f>
        <v>-16.087299999999999</v>
      </c>
      <c r="DX16" s="538">
        <v>26.67</v>
      </c>
      <c r="DY16" s="539">
        <v>24.28</v>
      </c>
      <c r="DZ16" s="539">
        <v>21.94</v>
      </c>
      <c r="EA16" s="539">
        <v>19.64</v>
      </c>
      <c r="EB16" s="539">
        <v>17.350000000000001</v>
      </c>
      <c r="EC16" s="1599">
        <f xml:space="preserve"> IF($C16 = "", "",'App1'!EO16)</f>
        <v>4.6256000000000004</v>
      </c>
      <c r="ED16" s="1600">
        <f xml:space="preserve"> IF($C16 = "", "",'App1'!EP16)</f>
        <v>4.2864000000000004</v>
      </c>
      <c r="EE16" s="1600">
        <f xml:space="preserve"> IF($C16 = "", "",'App1'!EQ16)</f>
        <v>3.6141999999999999</v>
      </c>
      <c r="EF16" s="1600">
        <f xml:space="preserve"> IF($C16 = "", "",'App1'!ER16)</f>
        <v>3.4352999999999998</v>
      </c>
      <c r="EG16" s="1600">
        <f xml:space="preserve"> IF($C16 = "", "",'App1'!ES16)</f>
        <v>3.5648</v>
      </c>
      <c r="EH16" s="1601">
        <f xml:space="preserve"> IF($C16 = "", "",'App1'!ET16)</f>
        <v>19.526299999999999</v>
      </c>
      <c r="EI16" s="538">
        <v>11.91</v>
      </c>
      <c r="EJ16" s="539">
        <v>10.77</v>
      </c>
      <c r="EK16" s="539">
        <v>10.34</v>
      </c>
      <c r="EL16" s="539">
        <v>8.91</v>
      </c>
      <c r="EM16" s="1594">
        <v>6.85</v>
      </c>
    </row>
    <row r="17" spans="1:143" s="524" customFormat="1" ht="15.75" customHeight="1">
      <c r="A17" s="503"/>
      <c r="B17" s="1421">
        <v>11</v>
      </c>
      <c r="C17" s="1635" t="str">
        <f>'App1'!C17</f>
        <v>PR19SWB_PC B3</v>
      </c>
      <c r="D17" s="1412" t="str">
        <f xml:space="preserve"> IF($C17 = "", "",'App1'!D17)</f>
        <v>Reliable Wastewater Service</v>
      </c>
      <c r="E17" s="1412" t="str">
        <f xml:space="preserve"> IF($C17 = "", "",'App1'!E17)</f>
        <v>PR14 revision</v>
      </c>
      <c r="F17" s="1412" t="str">
        <f xml:space="preserve"> IF($C17 = "", "",'App1'!F17)</f>
        <v>PC B3</v>
      </c>
      <c r="G17" s="1498" t="str">
        <f xml:space="preserve"> IF($C17 = "", "",'App1'!G17)</f>
        <v>Sewer collapses</v>
      </c>
      <c r="H17" s="1499" t="str">
        <f xml:space="preserve"> IF($C17 = "", "",'App1'!H17)</f>
        <v>Sewers can collapse, for example when they are old or damaged by tree roots. This causes the ground above the sewer to fall into the sewer, blocking the flow of sewage.</v>
      </c>
      <c r="I17" s="1516">
        <f xml:space="preserve"> IF($C17 = "", "",'App1'!I17)</f>
        <v>0</v>
      </c>
      <c r="J17" s="1516">
        <f xml:space="preserve"> IF($C17 = "", "",'App1'!J17)</f>
        <v>0</v>
      </c>
      <c r="K17" s="1516">
        <f xml:space="preserve"> IF($C17 = "", "",'App1'!K17)</f>
        <v>1</v>
      </c>
      <c r="L17" s="1516">
        <f xml:space="preserve"> IF($C17 = "", "",'App1'!L17)</f>
        <v>0</v>
      </c>
      <c r="M17" s="1516">
        <f xml:space="preserve"> IF($C17 = "", "",'App1'!M17)</f>
        <v>0</v>
      </c>
      <c r="N17" s="1516">
        <f xml:space="preserve"> IF($C17 = "", "",'App1'!N17)</f>
        <v>0</v>
      </c>
      <c r="O17" s="1516">
        <f xml:space="preserve"> IF($C17 = "", "",'App1'!O17)</f>
        <v>0</v>
      </c>
      <c r="P17" s="1516">
        <f xml:space="preserve"> IF($C17 = "", "",'App1'!P17)</f>
        <v>0</v>
      </c>
      <c r="Q17" s="1517">
        <f xml:space="preserve"> IF($C17 = "", "",'App1'!Q17)</f>
        <v>1</v>
      </c>
      <c r="R17" s="1412" t="str">
        <f xml:space="preserve"> IF($C17 = "", "",'App1'!R17)</f>
        <v>Out &amp; under</v>
      </c>
      <c r="S17" s="1412" t="str">
        <f xml:space="preserve"> IF($C17 = "", "",'App1'!S17)</f>
        <v>Revenue</v>
      </c>
      <c r="T17" s="1498" t="str">
        <f xml:space="preserve"> IF($C17 = "", "",'App1'!T17)</f>
        <v>In-period</v>
      </c>
      <c r="U17" s="1412" t="str">
        <f xml:space="preserve"> IF($C17 = "", "",'App1'!U17)</f>
        <v>Repair and maintenance</v>
      </c>
      <c r="V17" s="1412" t="str">
        <f xml:space="preserve"> IF($C17 = "", "",'App1'!V17)</f>
        <v>Nr</v>
      </c>
      <c r="W17" s="1412" t="str">
        <f xml:space="preserve"> IF($C17 = "", "",'App1'!W17)</f>
        <v>Collapses per 1,000km sewers</v>
      </c>
      <c r="X17" s="1412">
        <f xml:space="preserve"> IF($C17 = "", "",'App1'!X17)</f>
        <v>2</v>
      </c>
      <c r="Y17" s="1626" t="str">
        <f xml:space="preserve"> IF($C17 = "", "",'App1'!Y17)</f>
        <v>Down</v>
      </c>
      <c r="Z17" s="1508" t="str">
        <f xml:space="preserve"> IF($C17 = "", "",'App1'!Z17)</f>
        <v>Sewer collapses</v>
      </c>
      <c r="AA17" s="526" t="s">
        <v>76</v>
      </c>
      <c r="AB17" s="526" t="s">
        <v>2565</v>
      </c>
      <c r="AC17" s="1704">
        <v>2</v>
      </c>
      <c r="AD17" s="1628" t="s">
        <v>40</v>
      </c>
      <c r="AE17" s="539">
        <v>17.059999999999999</v>
      </c>
      <c r="AF17" s="539">
        <v>16.27</v>
      </c>
      <c r="AG17" s="539">
        <v>15.54</v>
      </c>
      <c r="AH17" s="539">
        <v>14.76</v>
      </c>
      <c r="AI17" s="539">
        <v>13.99</v>
      </c>
      <c r="AJ17" s="538">
        <v>13.44</v>
      </c>
      <c r="AK17" s="539">
        <v>13.29</v>
      </c>
      <c r="AL17" s="539">
        <v>13.13</v>
      </c>
      <c r="AM17" s="539">
        <v>12.98</v>
      </c>
      <c r="AN17" s="712">
        <v>12.83</v>
      </c>
      <c r="AO17" s="715">
        <v>12.68</v>
      </c>
      <c r="AP17" s="539">
        <v>12.54</v>
      </c>
      <c r="AQ17" s="539">
        <v>12.39</v>
      </c>
      <c r="AR17" s="539">
        <v>12.24</v>
      </c>
      <c r="AS17" s="716">
        <v>12.09</v>
      </c>
      <c r="AT17" s="721">
        <v>11.95</v>
      </c>
      <c r="AU17" s="539">
        <v>11.82</v>
      </c>
      <c r="AV17" s="539">
        <v>11.68</v>
      </c>
      <c r="AW17" s="539">
        <v>11.54</v>
      </c>
      <c r="AX17" s="722">
        <v>11.41</v>
      </c>
      <c r="AY17" s="540">
        <v>10.73</v>
      </c>
      <c r="AZ17" s="1586" t="str">
        <f xml:space="preserve"> IF($C17 = "", "",'App1'!BL17)</f>
        <v>Yes</v>
      </c>
      <c r="BA17" s="1587" t="str">
        <f xml:space="preserve"> IF($C17 = "", "",'App1'!BM17)</f>
        <v>Yes</v>
      </c>
      <c r="BB17" s="1587" t="str">
        <f xml:space="preserve"> IF($C17 = "", "",'App1'!BN17)</f>
        <v>Yes</v>
      </c>
      <c r="BC17" s="1587" t="str">
        <f xml:space="preserve"> IF($C17 = "", "",'App1'!BO17)</f>
        <v>Yes</v>
      </c>
      <c r="BD17" s="1497" t="str">
        <f xml:space="preserve"> IF($C17 = "", "",'App1'!BP17)</f>
        <v>Yes</v>
      </c>
      <c r="BE17" s="538"/>
      <c r="BF17" s="539"/>
      <c r="BG17" s="539"/>
      <c r="BH17" s="539"/>
      <c r="BI17" s="540"/>
      <c r="BJ17" s="538"/>
      <c r="BK17" s="539"/>
      <c r="BL17" s="539"/>
      <c r="BM17" s="539"/>
      <c r="BN17" s="540"/>
      <c r="BO17" s="538"/>
      <c r="BP17" s="539"/>
      <c r="BQ17" s="539"/>
      <c r="BR17" s="539"/>
      <c r="BS17" s="540"/>
      <c r="BT17" s="538"/>
      <c r="BU17" s="539"/>
      <c r="BV17" s="539"/>
      <c r="BW17" s="539"/>
      <c r="BX17" s="540"/>
      <c r="BY17" s="538"/>
      <c r="BZ17" s="539"/>
      <c r="CA17" s="539"/>
      <c r="CB17" s="539"/>
      <c r="CC17" s="540"/>
      <c r="CD17" s="538"/>
      <c r="CE17" s="539"/>
      <c r="CF17" s="539"/>
      <c r="CG17" s="539"/>
      <c r="CH17" s="540"/>
      <c r="CI17" s="1277">
        <v>-0.19500000000000001</v>
      </c>
      <c r="CJ17" s="1278"/>
      <c r="CK17" s="1278"/>
      <c r="CL17" s="1279"/>
      <c r="CM17" s="1278">
        <v>3.9661000000000002E-2</v>
      </c>
      <c r="CN17" s="1278"/>
      <c r="CO17" s="1278"/>
      <c r="CP17" s="1279"/>
      <c r="CQ17" s="1606">
        <f xml:space="preserve"> IF($C17 = "", "",'App1'!DC17)</f>
        <v>0</v>
      </c>
      <c r="CR17" s="1656">
        <f xml:space="preserve"> IF($C17 = "", "",'App1'!DD17)</f>
        <v>1</v>
      </c>
      <c r="CS17" s="1606">
        <f xml:space="preserve"> IF($C17 = "", "",'App1'!DE17)</f>
        <v>0</v>
      </c>
      <c r="CT17" s="1600">
        <f xml:space="preserve"> IF($C17 = "", "",'App1'!DF17)</f>
        <v>0</v>
      </c>
      <c r="CU17" s="1600">
        <f xml:space="preserve"> IF($C17 = "", "",'App1'!DG17)</f>
        <v>0</v>
      </c>
      <c r="CV17" s="1600">
        <f xml:space="preserve"> IF($C17 = "", "",'App1'!DH17)</f>
        <v>0</v>
      </c>
      <c r="CW17" s="1600">
        <f xml:space="preserve"> IF($C17 = "", "",'App1'!DI17)</f>
        <v>0</v>
      </c>
      <c r="CX17" s="1600">
        <f xml:space="preserve"> IF($C17 = "", "",'App1'!DJ17)</f>
        <v>0</v>
      </c>
      <c r="CY17" s="1601" t="str">
        <f xml:space="preserve"> IF($C17 = "", "",'App1'!DK17)</f>
        <v/>
      </c>
      <c r="CZ17" s="1600">
        <f xml:space="preserve"> IF($C17 = "", "",'App1'!DL17)</f>
        <v>0</v>
      </c>
      <c r="DA17" s="1600">
        <f xml:space="preserve"> IF($C17 = "", "",'App1'!DM17)</f>
        <v>0</v>
      </c>
      <c r="DB17" s="1600">
        <f xml:space="preserve"> IF($C17 = "", "",'App1'!DN17)</f>
        <v>0</v>
      </c>
      <c r="DC17" s="1600">
        <f xml:space="preserve"> IF($C17 = "", "",'App1'!DO17)</f>
        <v>0</v>
      </c>
      <c r="DD17" s="1600">
        <f xml:space="preserve"> IF($C17 = "", "",'App1'!DP17)</f>
        <v>0</v>
      </c>
      <c r="DE17" s="1601" t="str">
        <f xml:space="preserve"> IF($C17 = "", "",'App1'!DQ17)</f>
        <v/>
      </c>
      <c r="DF17" s="1600">
        <f xml:space="preserve"> IF($C17 = "", "",'App1'!DR17)</f>
        <v>0</v>
      </c>
      <c r="DG17" s="1600">
        <f xml:space="preserve"> IF($C17 = "", "",'App1'!DS17)</f>
        <v>0</v>
      </c>
      <c r="DH17" s="1600">
        <f xml:space="preserve"> IF($C17 = "", "",'App1'!DT17)</f>
        <v>0</v>
      </c>
      <c r="DI17" s="1600">
        <f xml:space="preserve"> IF($C17 = "", "",'App1'!DU17)</f>
        <v>0</v>
      </c>
      <c r="DJ17" s="1600">
        <f xml:space="preserve"> IF($C17 = "", "",'App1'!DV17)</f>
        <v>0</v>
      </c>
      <c r="DK17" s="1601" t="str">
        <f xml:space="preserve"> IF($C17 = "", "",'App1'!DW17)</f>
        <v/>
      </c>
      <c r="DL17" s="1600">
        <f xml:space="preserve"> IF($C17 = "", "",'App1'!DX17)</f>
        <v>0</v>
      </c>
      <c r="DM17" s="1600">
        <f xml:space="preserve"> IF($C17 = "", "",'App1'!DY17)</f>
        <v>0</v>
      </c>
      <c r="DN17" s="1600">
        <f xml:space="preserve"> IF($C17 = "", "",'App1'!DZ17)</f>
        <v>0</v>
      </c>
      <c r="DO17" s="1600">
        <f xml:space="preserve"> IF($C17 = "", "",'App1'!EA17)</f>
        <v>0</v>
      </c>
      <c r="DP17" s="1600">
        <f xml:space="preserve"> IF($C17 = "", "",'App1'!EB17)</f>
        <v>0</v>
      </c>
      <c r="DQ17" s="1601" t="str">
        <f xml:space="preserve"> IF($C17 = "", "",'App1'!EC17)</f>
        <v/>
      </c>
      <c r="DR17" s="1600">
        <f xml:space="preserve"> IF($C17 = "", "",'App1'!ED17)</f>
        <v>-1.1095500000000003</v>
      </c>
      <c r="DS17" s="1600">
        <f xml:space="preserve"> IF($C17 = "", "",'App1'!EE17)</f>
        <v>-1.1056500000000005</v>
      </c>
      <c r="DT17" s="1600">
        <f xml:space="preserve"> IF($C17 = "", "",'App1'!EF17)</f>
        <v>-1.1017500000000005</v>
      </c>
      <c r="DU17" s="1600">
        <f xml:space="preserve"> IF($C17 = "", "",'App1'!EG17)</f>
        <v>-1.0978500000000002</v>
      </c>
      <c r="DV17" s="1600">
        <f xml:space="preserve"> IF($C17 = "", "",'App1'!EH17)</f>
        <v>-1.0939500000000002</v>
      </c>
      <c r="DW17" s="1601">
        <f xml:space="preserve"> IF($C17 = "", "",'App1'!EI17)</f>
        <v>-5.5087500000000018</v>
      </c>
      <c r="DX17" s="538">
        <v>22.75</v>
      </c>
      <c r="DY17" s="539">
        <v>21.94</v>
      </c>
      <c r="DZ17" s="539">
        <v>21.19</v>
      </c>
      <c r="EA17" s="539">
        <v>20.39</v>
      </c>
      <c r="EB17" s="1698">
        <v>19.600000000000001</v>
      </c>
      <c r="EC17" s="1599">
        <f xml:space="preserve"> IF($C17 = "", "",'App1'!EO17)</f>
        <v>0.372</v>
      </c>
      <c r="ED17" s="1600">
        <f xml:space="preserve"> IF($C17 = "", "",'App1'!EP17)</f>
        <v>0.35499999999999998</v>
      </c>
      <c r="EE17" s="1600">
        <f xml:space="preserve"> IF($C17 = "", "",'App1'!EQ17)</f>
        <v>0.33910000000000001</v>
      </c>
      <c r="EF17" s="1600">
        <f xml:space="preserve"> IF($C17 = "", "",'App1'!ER17)</f>
        <v>0.32200000000000001</v>
      </c>
      <c r="EG17" s="1600">
        <f xml:space="preserve"> IF($C17 = "", "",'App1'!ES17)</f>
        <v>0.3054</v>
      </c>
      <c r="EH17" s="1601">
        <f xml:space="preserve"> IF($C17 = "", "",'App1'!ET17)</f>
        <v>1.6935</v>
      </c>
      <c r="EI17" s="538">
        <v>7.68</v>
      </c>
      <c r="EJ17" s="539">
        <v>7.32</v>
      </c>
      <c r="EK17" s="539">
        <v>6.99</v>
      </c>
      <c r="EL17" s="539">
        <v>6.64</v>
      </c>
      <c r="EM17" s="1594">
        <v>6.29</v>
      </c>
    </row>
    <row r="18" spans="1:143" s="524" customFormat="1" ht="15.75" customHeight="1">
      <c r="A18" s="503"/>
      <c r="B18" s="1421">
        <v>12</v>
      </c>
      <c r="C18" s="1635" t="str">
        <f>'App1'!C18</f>
        <v>PR19SWB_PC B4</v>
      </c>
      <c r="D18" s="1412" t="str">
        <f xml:space="preserve"> IF($C18 = "", "",'App1'!D18)</f>
        <v>Reliable Wastewater Service</v>
      </c>
      <c r="E18" s="1412" t="str">
        <f xml:space="preserve"> IF($C18 = "", "",'App1'!E18)</f>
        <v>PR14 revision</v>
      </c>
      <c r="F18" s="1412" t="str">
        <f xml:space="preserve"> IF($C18 = "", "",'App1'!F18)</f>
        <v>PC B4</v>
      </c>
      <c r="G18" s="1498" t="str">
        <f xml:space="preserve"> IF($C18 = "", "",'App1'!G18)</f>
        <v>Sewer blockages</v>
      </c>
      <c r="H18" s="1499" t="str">
        <f xml:space="preserve"> IF($C18 = "", "",'App1'!H18)</f>
        <v>Sewers can block when items such as wet wipes, nappies, cotton buds, fats and oils are flushed into drains. They cause sewers to clog and block, restricting the flow of sewage.</v>
      </c>
      <c r="I18" s="1516">
        <f xml:space="preserve"> IF($C18 = "", "",'App1'!I18)</f>
        <v>0</v>
      </c>
      <c r="J18" s="1516">
        <f xml:space="preserve"> IF($C18 = "", "",'App1'!J18)</f>
        <v>0</v>
      </c>
      <c r="K18" s="1516">
        <f xml:space="preserve"> IF($C18 = "", "",'App1'!K18)</f>
        <v>1</v>
      </c>
      <c r="L18" s="1516">
        <f xml:space="preserve"> IF($C18 = "", "",'App1'!L18)</f>
        <v>0</v>
      </c>
      <c r="M18" s="1516">
        <f xml:space="preserve"> IF($C18 = "", "",'App1'!M18)</f>
        <v>0</v>
      </c>
      <c r="N18" s="1516">
        <f xml:space="preserve"> IF($C18 = "", "",'App1'!N18)</f>
        <v>0</v>
      </c>
      <c r="O18" s="1516">
        <f xml:space="preserve"> IF($C18 = "", "",'App1'!O18)</f>
        <v>0</v>
      </c>
      <c r="P18" s="1516">
        <f xml:space="preserve"> IF($C18 = "", "",'App1'!P18)</f>
        <v>0</v>
      </c>
      <c r="Q18" s="1517">
        <f xml:space="preserve"> IF($C18 = "", "",'App1'!Q18)</f>
        <v>1</v>
      </c>
      <c r="R18" s="1412" t="str">
        <f xml:space="preserve"> IF($C18 = "", "",'App1'!R18)</f>
        <v>Out &amp; under</v>
      </c>
      <c r="S18" s="1412" t="str">
        <f xml:space="preserve"> IF($C18 = "", "",'App1'!S18)</f>
        <v>Revenue</v>
      </c>
      <c r="T18" s="1498" t="str">
        <f xml:space="preserve"> IF($C18 = "", "",'App1'!T18)</f>
        <v>In-period</v>
      </c>
      <c r="U18" s="1412" t="str">
        <f xml:space="preserve"> IF($C18 = "", "",'App1'!U18)</f>
        <v>Repair and maintenance</v>
      </c>
      <c r="V18" s="1412" t="str">
        <f xml:space="preserve"> IF($C18 = "", "",'App1'!V18)</f>
        <v>Nr</v>
      </c>
      <c r="W18" s="1412" t="str">
        <f xml:space="preserve"> IF($C18 = "", "",'App1'!W18)</f>
        <v>Number</v>
      </c>
      <c r="X18" s="1412">
        <f xml:space="preserve"> IF($C18 = "", "",'App1'!X18)</f>
        <v>0</v>
      </c>
      <c r="Y18" s="1626" t="str">
        <f xml:space="preserve"> IF($C18 = "", "",'App1'!Y18)</f>
        <v>Down</v>
      </c>
      <c r="Z18" s="1508">
        <f xml:space="preserve"> IF($C18 = "", "",'App1'!Z18)</f>
        <v>0</v>
      </c>
      <c r="AA18" s="526" t="s">
        <v>76</v>
      </c>
      <c r="AB18" s="526" t="s">
        <v>2557</v>
      </c>
      <c r="AC18" s="1705">
        <v>0</v>
      </c>
      <c r="AD18" s="1628" t="s">
        <v>40</v>
      </c>
      <c r="AE18" s="539">
        <v>7540</v>
      </c>
      <c r="AF18" s="539">
        <v>7280</v>
      </c>
      <c r="AG18" s="539">
        <v>7020</v>
      </c>
      <c r="AH18" s="539">
        <v>6760</v>
      </c>
      <c r="AI18" s="539">
        <v>6500</v>
      </c>
      <c r="AJ18" s="538">
        <v>6300</v>
      </c>
      <c r="AK18" s="539">
        <v>6100</v>
      </c>
      <c r="AL18" s="539">
        <v>5900</v>
      </c>
      <c r="AM18" s="539">
        <v>5700</v>
      </c>
      <c r="AN18" s="712">
        <v>5500</v>
      </c>
      <c r="AO18" s="715">
        <v>5300</v>
      </c>
      <c r="AP18" s="539">
        <v>5100</v>
      </c>
      <c r="AQ18" s="539">
        <v>4900</v>
      </c>
      <c r="AR18" s="539">
        <v>4700</v>
      </c>
      <c r="AS18" s="716">
        <v>4500</v>
      </c>
      <c r="AT18" s="721">
        <v>4300</v>
      </c>
      <c r="AU18" s="539">
        <v>4100</v>
      </c>
      <c r="AV18" s="539">
        <v>3900</v>
      </c>
      <c r="AW18" s="539">
        <v>3700</v>
      </c>
      <c r="AX18" s="722">
        <v>3500</v>
      </c>
      <c r="AY18" s="540">
        <v>2500</v>
      </c>
      <c r="AZ18" s="1586" t="str">
        <f xml:space="preserve"> IF($C18 = "", "",'App1'!BL18)</f>
        <v>Yes</v>
      </c>
      <c r="BA18" s="1587" t="str">
        <f xml:space="preserve"> IF($C18 = "", "",'App1'!BM18)</f>
        <v>Yes</v>
      </c>
      <c r="BB18" s="1587" t="str">
        <f xml:space="preserve"> IF($C18 = "", "",'App1'!BN18)</f>
        <v>Yes</v>
      </c>
      <c r="BC18" s="1587" t="str">
        <f xml:space="preserve"> IF($C18 = "", "",'App1'!BO18)</f>
        <v>Yes</v>
      </c>
      <c r="BD18" s="1497" t="str">
        <f xml:space="preserve"> IF($C18 = "", "",'App1'!BP18)</f>
        <v>Yes</v>
      </c>
      <c r="BE18" s="538"/>
      <c r="BF18" s="539"/>
      <c r="BG18" s="539"/>
      <c r="BH18" s="539"/>
      <c r="BI18" s="540"/>
      <c r="BJ18" s="538">
        <v>8542</v>
      </c>
      <c r="BK18" s="539">
        <v>8282</v>
      </c>
      <c r="BL18" s="539">
        <v>8022</v>
      </c>
      <c r="BM18" s="539">
        <v>7762</v>
      </c>
      <c r="BN18" s="540">
        <v>7502</v>
      </c>
      <c r="BO18" s="538"/>
      <c r="BP18" s="539"/>
      <c r="BQ18" s="539"/>
      <c r="BR18" s="539"/>
      <c r="BS18" s="540"/>
      <c r="BT18" s="538"/>
      <c r="BU18" s="539"/>
      <c r="BV18" s="539"/>
      <c r="BW18" s="539"/>
      <c r="BX18" s="540"/>
      <c r="BY18" s="538">
        <v>6040</v>
      </c>
      <c r="BZ18" s="539">
        <v>5780</v>
      </c>
      <c r="CA18" s="539">
        <v>5520</v>
      </c>
      <c r="CB18" s="539">
        <v>5260</v>
      </c>
      <c r="CC18" s="540">
        <v>5000</v>
      </c>
      <c r="CD18" s="538"/>
      <c r="CE18" s="539"/>
      <c r="CF18" s="539"/>
      <c r="CG18" s="539"/>
      <c r="CH18" s="540"/>
      <c r="CI18" s="1277">
        <v>-1.5610000000000001E-3</v>
      </c>
      <c r="CJ18" s="1278"/>
      <c r="CK18" s="1278"/>
      <c r="CL18" s="1279"/>
      <c r="CM18" s="1278">
        <v>1.039E-3</v>
      </c>
      <c r="CN18" s="1278"/>
      <c r="CO18" s="1278"/>
      <c r="CP18" s="1279"/>
      <c r="CQ18" s="1606">
        <f xml:space="preserve"> IF($C18 = "", "",'App1'!DC18)</f>
        <v>0</v>
      </c>
      <c r="CR18" s="1656">
        <f xml:space="preserve"> IF($C18 = "", "",'App1'!DD18)</f>
        <v>1</v>
      </c>
      <c r="CS18" s="1606">
        <f xml:space="preserve"> IF($C18 = "", "",'App1'!DE18)</f>
        <v>0</v>
      </c>
      <c r="CT18" s="1600">
        <f xml:space="preserve"> IF($C18 = "", "",'App1'!DF18)</f>
        <v>0</v>
      </c>
      <c r="CU18" s="1600">
        <f xml:space="preserve"> IF($C18 = "", "",'App1'!DG18)</f>
        <v>0</v>
      </c>
      <c r="CV18" s="1600">
        <f xml:space="preserve"> IF($C18 = "", "",'App1'!DH18)</f>
        <v>0</v>
      </c>
      <c r="CW18" s="1600">
        <f xml:space="preserve"> IF($C18 = "", "",'App1'!DI18)</f>
        <v>0</v>
      </c>
      <c r="CX18" s="1600">
        <f xml:space="preserve"> IF($C18 = "", "",'App1'!DJ18)</f>
        <v>0</v>
      </c>
      <c r="CY18" s="1601" t="str">
        <f xml:space="preserve"> IF($C18 = "", "",'App1'!DK18)</f>
        <v/>
      </c>
      <c r="CZ18" s="1600">
        <f xml:space="preserve"> IF($C18 = "", "",'App1'!DL18)</f>
        <v>-13.334062000000001</v>
      </c>
      <c r="DA18" s="1600">
        <f xml:space="preserve"> IF($C18 = "", "",'App1'!DM18)</f>
        <v>-12.928202000000001</v>
      </c>
      <c r="DB18" s="1600">
        <f xml:space="preserve"> IF($C18 = "", "",'App1'!DN18)</f>
        <v>-12.522342</v>
      </c>
      <c r="DC18" s="1600">
        <f xml:space="preserve"> IF($C18 = "", "",'App1'!DO18)</f>
        <v>-12.116482000000001</v>
      </c>
      <c r="DD18" s="1600">
        <f xml:space="preserve"> IF($C18 = "", "",'App1'!DP18)</f>
        <v>-11.710622000000001</v>
      </c>
      <c r="DE18" s="1601">
        <f xml:space="preserve"> IF($C18 = "", "",'App1'!DQ18)</f>
        <v>-62.611710000000002</v>
      </c>
      <c r="DF18" s="1600">
        <f xml:space="preserve"> IF($C18 = "", "",'App1'!DR18)</f>
        <v>6.2755599999999996</v>
      </c>
      <c r="DG18" s="1600">
        <f xml:space="preserve"> IF($C18 = "", "",'App1'!DS18)</f>
        <v>6.00542</v>
      </c>
      <c r="DH18" s="1600">
        <f xml:space="preserve"> IF($C18 = "", "",'App1'!DT18)</f>
        <v>5.7352800000000004</v>
      </c>
      <c r="DI18" s="1600">
        <f xml:space="preserve"> IF($C18 = "", "",'App1'!DU18)</f>
        <v>5.4651399999999999</v>
      </c>
      <c r="DJ18" s="1600">
        <f xml:space="preserve"> IF($C18 = "", "",'App1'!DV18)</f>
        <v>5.1950000000000003</v>
      </c>
      <c r="DK18" s="1601">
        <f xml:space="preserve"> IF($C18 = "", "",'App1'!DW18)</f>
        <v>28.676400000000001</v>
      </c>
      <c r="DL18" s="1600">
        <f xml:space="preserve"> IF($C18 = "", "",'App1'!DX18)</f>
        <v>0</v>
      </c>
      <c r="DM18" s="1600">
        <f xml:space="preserve"> IF($C18 = "", "",'App1'!DY18)</f>
        <v>0</v>
      </c>
      <c r="DN18" s="1600">
        <f xml:space="preserve"> IF($C18 = "", "",'App1'!DZ18)</f>
        <v>0</v>
      </c>
      <c r="DO18" s="1600">
        <f xml:space="preserve"> IF($C18 = "", "",'App1'!EA18)</f>
        <v>0</v>
      </c>
      <c r="DP18" s="1600">
        <f xml:space="preserve"> IF($C18 = "", "",'App1'!EB18)</f>
        <v>0</v>
      </c>
      <c r="DQ18" s="1601" t="str">
        <f xml:space="preserve"> IF($C18 = "", "",'App1'!EC18)</f>
        <v/>
      </c>
      <c r="DR18" s="1600">
        <f xml:space="preserve"> IF($C18 = "", "",'App1'!ED18)</f>
        <v>-1.5636000000000001</v>
      </c>
      <c r="DS18" s="1600">
        <f xml:space="preserve"> IF($C18 = "", "",'App1'!EE18)</f>
        <v>-1.5636000000000001</v>
      </c>
      <c r="DT18" s="1600">
        <f xml:space="preserve"> IF($C18 = "", "",'App1'!EF18)</f>
        <v>-1.5636000000000001</v>
      </c>
      <c r="DU18" s="1600">
        <f xml:space="preserve"> IF($C18 = "", "",'App1'!EG18)</f>
        <v>-1.5636000000000001</v>
      </c>
      <c r="DV18" s="1600">
        <f xml:space="preserve"> IF($C18 = "", "",'App1'!EH18)</f>
        <v>-1.5636000000000001</v>
      </c>
      <c r="DW18" s="1601">
        <f xml:space="preserve"> IF($C18 = "", "",'App1'!EI18)</f>
        <v>-7.8181000000000003</v>
      </c>
      <c r="DX18" s="538">
        <v>8542</v>
      </c>
      <c r="DY18" s="539">
        <v>8282</v>
      </c>
      <c r="DZ18" s="539">
        <v>8022</v>
      </c>
      <c r="EA18" s="539">
        <v>7762</v>
      </c>
      <c r="EB18" s="539">
        <v>7502</v>
      </c>
      <c r="EC18" s="1599">
        <f xml:space="preserve"> IF($C18 = "", "",'App1'!EO18)</f>
        <v>1.5585</v>
      </c>
      <c r="ED18" s="1600">
        <f xml:space="preserve"> IF($C18 = "", "",'App1'!EP18)</f>
        <v>1.5585</v>
      </c>
      <c r="EE18" s="1600">
        <f xml:space="preserve"> IF($C18 = "", "",'App1'!EQ18)</f>
        <v>1.5585</v>
      </c>
      <c r="EF18" s="1600">
        <f xml:space="preserve"> IF($C18 = "", "",'App1'!ER18)</f>
        <v>1.5585</v>
      </c>
      <c r="EG18" s="1600">
        <f xml:space="preserve"> IF($C18 = "", "",'App1'!ES18)</f>
        <v>1.5585</v>
      </c>
      <c r="EH18" s="1601">
        <f xml:space="preserve"> IF($C18 = "", "",'App1'!ET18)</f>
        <v>7.7925000000000004</v>
      </c>
      <c r="EI18" s="538">
        <v>6040</v>
      </c>
      <c r="EJ18" s="539">
        <v>5780</v>
      </c>
      <c r="EK18" s="539">
        <v>5520</v>
      </c>
      <c r="EL18" s="539">
        <v>5260</v>
      </c>
      <c r="EM18" s="1594">
        <v>5000</v>
      </c>
    </row>
    <row r="19" spans="1:143" s="524" customFormat="1" ht="15.75" customHeight="1">
      <c r="A19" s="503"/>
      <c r="B19" s="1421">
        <v>13</v>
      </c>
      <c r="C19" s="1635" t="str">
        <f>'App1'!C19</f>
        <v>PR19SWB_PC B5</v>
      </c>
      <c r="D19" s="1412" t="str">
        <f xml:space="preserve"> IF($C19 = "", "",'App1'!D19)</f>
        <v>Reliable Wastewater Service</v>
      </c>
      <c r="E19" s="1412" t="str">
        <f xml:space="preserve"> IF($C19 = "", "",'App1'!E19)</f>
        <v>PR14 continuation</v>
      </c>
      <c r="F19" s="1412" t="str">
        <f xml:space="preserve"> IF($C19 = "", "",'App1'!F19)</f>
        <v>PC B5</v>
      </c>
      <c r="G19" s="1498" t="str">
        <f xml:space="preserve"> IF($C19 = "", "",'App1'!G19)</f>
        <v>Odour contacts from wastewater treatment works</v>
      </c>
      <c r="H19" s="1499" t="str">
        <f xml:space="preserve"> IF($C19 = "", "",'App1'!H19)</f>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
      <c r="I19" s="1516">
        <f xml:space="preserve"> IF($C19 = "", "",'App1'!I19)</f>
        <v>0</v>
      </c>
      <c r="J19" s="1516">
        <f xml:space="preserve"> IF($C19 = "", "",'App1'!J19)</f>
        <v>0</v>
      </c>
      <c r="K19" s="1516">
        <f xml:space="preserve"> IF($C19 = "", "",'App1'!K19)</f>
        <v>1</v>
      </c>
      <c r="L19" s="1516">
        <f xml:space="preserve"> IF($C19 = "", "",'App1'!L19)</f>
        <v>0</v>
      </c>
      <c r="M19" s="1516">
        <f xml:space="preserve"> IF($C19 = "", "",'App1'!M19)</f>
        <v>0</v>
      </c>
      <c r="N19" s="1516">
        <f xml:space="preserve"> IF($C19 = "", "",'App1'!N19)</f>
        <v>0</v>
      </c>
      <c r="O19" s="1516">
        <f xml:space="preserve"> IF($C19 = "", "",'App1'!O19)</f>
        <v>0</v>
      </c>
      <c r="P19" s="1516">
        <f xml:space="preserve"> IF($C19 = "", "",'App1'!P19)</f>
        <v>0</v>
      </c>
      <c r="Q19" s="1517">
        <f xml:space="preserve"> IF($C19 = "", "",'App1'!Q19)</f>
        <v>1</v>
      </c>
      <c r="R19" s="1412" t="str">
        <f xml:space="preserve"> IF($C19 = "", "",'App1'!R19)</f>
        <v>Out &amp; under</v>
      </c>
      <c r="S19" s="1412" t="str">
        <f xml:space="preserve"> IF($C19 = "", "",'App1'!S19)</f>
        <v>Revenue</v>
      </c>
      <c r="T19" s="1498" t="str">
        <f xml:space="preserve"> IF($C19 = "", "",'App1'!T19)</f>
        <v>In-period</v>
      </c>
      <c r="U19" s="1412" t="str">
        <f xml:space="preserve"> IF($C19 = "", "",'App1'!U19)</f>
        <v>WwTW odour</v>
      </c>
      <c r="V19" s="1412" t="str">
        <f xml:space="preserve"> IF($C19 = "", "",'App1'!V19)</f>
        <v>Nr</v>
      </c>
      <c r="W19" s="1412" t="str">
        <f xml:space="preserve"> IF($C19 = "", "",'App1'!W19)</f>
        <v>Number</v>
      </c>
      <c r="X19" s="1412">
        <f xml:space="preserve"> IF($C19 = "", "",'App1'!X19)</f>
        <v>0</v>
      </c>
      <c r="Y19" s="1626" t="str">
        <f xml:space="preserve"> IF($C19 = "", "",'App1'!Y19)</f>
        <v>Down</v>
      </c>
      <c r="Z19" s="1508">
        <f xml:space="preserve"> IF($C19 = "", "",'App1'!Z19)</f>
        <v>0</v>
      </c>
      <c r="AA19" s="526"/>
      <c r="AB19" s="526"/>
      <c r="AC19" s="526"/>
      <c r="AD19" s="1628"/>
      <c r="AE19" s="539"/>
      <c r="AF19" s="539"/>
      <c r="AG19" s="539"/>
      <c r="AH19" s="539"/>
      <c r="AI19" s="539"/>
      <c r="AJ19" s="538"/>
      <c r="AK19" s="539"/>
      <c r="AL19" s="539"/>
      <c r="AM19" s="539"/>
      <c r="AN19" s="712"/>
      <c r="AO19" s="715"/>
      <c r="AP19" s="539"/>
      <c r="AQ19" s="539"/>
      <c r="AR19" s="539"/>
      <c r="AS19" s="716"/>
      <c r="AT19" s="721"/>
      <c r="AU19" s="539"/>
      <c r="AV19" s="539"/>
      <c r="AW19" s="539"/>
      <c r="AX19" s="722"/>
      <c r="AY19" s="540"/>
      <c r="AZ19" s="1586" t="str">
        <f xml:space="preserve"> IF($C19 = "", "",'App1'!BL19)</f>
        <v>Yes</v>
      </c>
      <c r="BA19" s="1587" t="str">
        <f xml:space="preserve"> IF($C19 = "", "",'App1'!BM19)</f>
        <v>Yes</v>
      </c>
      <c r="BB19" s="1587" t="str">
        <f xml:space="preserve"> IF($C19 = "", "",'App1'!BN19)</f>
        <v>Yes</v>
      </c>
      <c r="BC19" s="1587" t="str">
        <f xml:space="preserve"> IF($C19 = "", "",'App1'!BO19)</f>
        <v>Yes</v>
      </c>
      <c r="BD19" s="1497" t="str">
        <f xml:space="preserve"> IF($C19 = "", "",'App1'!BP19)</f>
        <v>Yes</v>
      </c>
      <c r="BE19" s="538"/>
      <c r="BF19" s="539"/>
      <c r="BG19" s="539"/>
      <c r="BH19" s="539"/>
      <c r="BI19" s="540"/>
      <c r="BJ19" s="538"/>
      <c r="BK19" s="539"/>
      <c r="BL19" s="539"/>
      <c r="BM19" s="539"/>
      <c r="BN19" s="540"/>
      <c r="BO19" s="538"/>
      <c r="BP19" s="539"/>
      <c r="BQ19" s="539"/>
      <c r="BR19" s="539"/>
      <c r="BS19" s="540"/>
      <c r="BT19" s="538"/>
      <c r="BU19" s="539"/>
      <c r="BV19" s="539"/>
      <c r="BW19" s="539"/>
      <c r="BX19" s="540"/>
      <c r="BY19" s="538"/>
      <c r="BZ19" s="539"/>
      <c r="CA19" s="539"/>
      <c r="CB19" s="539"/>
      <c r="CC19" s="540"/>
      <c r="CD19" s="538"/>
      <c r="CE19" s="539"/>
      <c r="CF19" s="539"/>
      <c r="CG19" s="539"/>
      <c r="CH19" s="540"/>
      <c r="CI19" s="1277"/>
      <c r="CJ19" s="1278"/>
      <c r="CK19" s="1278"/>
      <c r="CL19" s="1279"/>
      <c r="CM19" s="1278"/>
      <c r="CN19" s="1278"/>
      <c r="CO19" s="1278"/>
      <c r="CP19" s="1279"/>
      <c r="CQ19" s="1606">
        <f xml:space="preserve"> IF($C19 = "", "",'App1'!DC19)</f>
        <v>0</v>
      </c>
      <c r="CR19" s="1656">
        <f xml:space="preserve"> IF($C19 = "", "",'App1'!DD19)</f>
        <v>1</v>
      </c>
      <c r="CS19" s="1606">
        <f xml:space="preserve"> IF($C19 = "", "",'App1'!DE19)</f>
        <v>0</v>
      </c>
      <c r="CT19" s="1600">
        <f xml:space="preserve"> IF($C19 = "", "",'App1'!DF19)</f>
        <v>0</v>
      </c>
      <c r="CU19" s="1600">
        <f xml:space="preserve"> IF($C19 = "", "",'App1'!DG19)</f>
        <v>0</v>
      </c>
      <c r="CV19" s="1600">
        <f xml:space="preserve"> IF($C19 = "", "",'App1'!DH19)</f>
        <v>0</v>
      </c>
      <c r="CW19" s="1600">
        <f xml:space="preserve"> IF($C19 = "", "",'App1'!DI19)</f>
        <v>0</v>
      </c>
      <c r="CX19" s="1600">
        <f xml:space="preserve"> IF($C19 = "", "",'App1'!DJ19)</f>
        <v>0</v>
      </c>
      <c r="CY19" s="1601" t="str">
        <f xml:space="preserve"> IF($C19 = "", "",'App1'!DK19)</f>
        <v/>
      </c>
      <c r="CZ19" s="1600">
        <f xml:space="preserve"> IF($C19 = "", "",'App1'!DL19)</f>
        <v>0</v>
      </c>
      <c r="DA19" s="1600">
        <f xml:space="preserve"> IF($C19 = "", "",'App1'!DM19)</f>
        <v>0</v>
      </c>
      <c r="DB19" s="1600">
        <f xml:space="preserve"> IF($C19 = "", "",'App1'!DN19)</f>
        <v>0</v>
      </c>
      <c r="DC19" s="1600">
        <f xml:space="preserve"> IF($C19 = "", "",'App1'!DO19)</f>
        <v>0</v>
      </c>
      <c r="DD19" s="1600">
        <f xml:space="preserve"> IF($C19 = "", "",'App1'!DP19)</f>
        <v>0</v>
      </c>
      <c r="DE19" s="1601" t="str">
        <f xml:space="preserve"> IF($C19 = "", "",'App1'!DQ19)</f>
        <v/>
      </c>
      <c r="DF19" s="1600">
        <f xml:space="preserve"> IF($C19 = "", "",'App1'!DR19)</f>
        <v>0</v>
      </c>
      <c r="DG19" s="1600">
        <f xml:space="preserve"> IF($C19 = "", "",'App1'!DS19)</f>
        <v>0</v>
      </c>
      <c r="DH19" s="1600">
        <f xml:space="preserve"> IF($C19 = "", "",'App1'!DT19)</f>
        <v>0</v>
      </c>
      <c r="DI19" s="1600">
        <f xml:space="preserve"> IF($C19 = "", "",'App1'!DU19)</f>
        <v>0</v>
      </c>
      <c r="DJ19" s="1600">
        <f xml:space="preserve"> IF($C19 = "", "",'App1'!DV19)</f>
        <v>0</v>
      </c>
      <c r="DK19" s="1601" t="str">
        <f xml:space="preserve"> IF($C19 = "", "",'App1'!DW19)</f>
        <v/>
      </c>
      <c r="DL19" s="1600">
        <f xml:space="preserve"> IF($C19 = "", "",'App1'!DX19)</f>
        <v>0</v>
      </c>
      <c r="DM19" s="1600">
        <f xml:space="preserve"> IF($C19 = "", "",'App1'!DY19)</f>
        <v>0</v>
      </c>
      <c r="DN19" s="1600">
        <f xml:space="preserve"> IF($C19 = "", "",'App1'!DZ19)</f>
        <v>0</v>
      </c>
      <c r="DO19" s="1600">
        <f xml:space="preserve"> IF($C19 = "", "",'App1'!EA19)</f>
        <v>0</v>
      </c>
      <c r="DP19" s="1600">
        <f xml:space="preserve"> IF($C19 = "", "",'App1'!EB19)</f>
        <v>0</v>
      </c>
      <c r="DQ19" s="1601" t="str">
        <f xml:space="preserve"> IF($C19 = "", "",'App1'!EC19)</f>
        <v/>
      </c>
      <c r="DR19" s="1600">
        <f xml:space="preserve"> IF($C19 = "", "",'App1'!ED19)</f>
        <v>-0.46439999999999998</v>
      </c>
      <c r="DS19" s="1600">
        <f xml:space="preserve"> IF($C19 = "", "",'App1'!EE19)</f>
        <v>-0.46439999999999998</v>
      </c>
      <c r="DT19" s="1600">
        <f xml:space="preserve"> IF($C19 = "", "",'App1'!EF19)</f>
        <v>-0.46439999999999998</v>
      </c>
      <c r="DU19" s="1600">
        <f xml:space="preserve"> IF($C19 = "", "",'App1'!EG19)</f>
        <v>-0.46439999999999998</v>
      </c>
      <c r="DV19" s="1600">
        <f xml:space="preserve"> IF($C19 = "", "",'App1'!EH19)</f>
        <v>-0.46439999999999998</v>
      </c>
      <c r="DW19" s="1601">
        <f xml:space="preserve"> IF($C19 = "", "",'App1'!EI19)</f>
        <v>-2.3222</v>
      </c>
      <c r="DX19" s="538"/>
      <c r="DY19" s="539"/>
      <c r="DZ19" s="539"/>
      <c r="EA19" s="539"/>
      <c r="EB19" s="539"/>
      <c r="EC19" s="1599">
        <f xml:space="preserve"> IF($C19 = "", "",'App1'!EO19)</f>
        <v>0.2964</v>
      </c>
      <c r="ED19" s="1600">
        <f xml:space="preserve"> IF($C19 = "", "",'App1'!EP19)</f>
        <v>0.2964</v>
      </c>
      <c r="EE19" s="1600">
        <f xml:space="preserve"> IF($C19 = "", "",'App1'!EQ19)</f>
        <v>0.2964</v>
      </c>
      <c r="EF19" s="1600">
        <f xml:space="preserve"> IF($C19 = "", "",'App1'!ER19)</f>
        <v>0.2964</v>
      </c>
      <c r="EG19" s="1600">
        <f xml:space="preserve"> IF($C19 = "", "",'App1'!ES19)</f>
        <v>0.2964</v>
      </c>
      <c r="EH19" s="1601">
        <f xml:space="preserve"> IF($C19 = "", "",'App1'!ET19)</f>
        <v>1.4822</v>
      </c>
      <c r="EI19" s="538"/>
      <c r="EJ19" s="539"/>
      <c r="EK19" s="539"/>
      <c r="EL19" s="539"/>
      <c r="EM19" s="1594"/>
    </row>
    <row r="20" spans="1:143" s="524" customFormat="1" ht="15.75" customHeight="1">
      <c r="A20" s="503"/>
      <c r="B20" s="1421">
        <v>14</v>
      </c>
      <c r="C20" s="1635" t="str">
        <f>'App1'!C20</f>
        <v>PR19SWB_PC B6</v>
      </c>
      <c r="D20" s="1412" t="str">
        <f xml:space="preserve"> IF($C20 = "", "",'App1'!D20)</f>
        <v>Reliable Wastewater Service</v>
      </c>
      <c r="E20" s="1412" t="str">
        <f xml:space="preserve"> IF($C20 = "", "",'App1'!E20)</f>
        <v>PR14 continuation</v>
      </c>
      <c r="F20" s="1412" t="str">
        <f xml:space="preserve"> IF($C20 = "", "",'App1'!F20)</f>
        <v>PC B6</v>
      </c>
      <c r="G20" s="1498" t="str">
        <f xml:space="preserve"> IF($C20 = "", "",'App1'!G20)</f>
        <v>Numeric compliance</v>
      </c>
      <c r="H20" s="1499" t="str">
        <f xml:space="preserve"> IF($C20 = "", "",'App1'!H20)</f>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
      <c r="I20" s="1516">
        <f xml:space="preserve"> IF($C20 = "", "",'App1'!I20)</f>
        <v>0</v>
      </c>
      <c r="J20" s="1516">
        <f xml:space="preserve"> IF($C20 = "", "",'App1'!J20)</f>
        <v>0</v>
      </c>
      <c r="K20" s="1516">
        <f xml:space="preserve"> IF($C20 = "", "",'App1'!K20)</f>
        <v>1</v>
      </c>
      <c r="L20" s="1516">
        <f xml:space="preserve"> IF($C20 = "", "",'App1'!L20)</f>
        <v>0</v>
      </c>
      <c r="M20" s="1516">
        <f xml:space="preserve"> IF($C20 = "", "",'App1'!M20)</f>
        <v>0</v>
      </c>
      <c r="N20" s="1516">
        <f xml:space="preserve"> IF($C20 = "", "",'App1'!N20)</f>
        <v>0</v>
      </c>
      <c r="O20" s="1516">
        <f xml:space="preserve"> IF($C20 = "", "",'App1'!O20)</f>
        <v>0</v>
      </c>
      <c r="P20" s="1516">
        <f xml:space="preserve"> IF($C20 = "", "",'App1'!P20)</f>
        <v>0</v>
      </c>
      <c r="Q20" s="1517">
        <f xml:space="preserve"> IF($C20 = "", "",'App1'!Q20)</f>
        <v>1</v>
      </c>
      <c r="R20" s="1412" t="str">
        <f xml:space="preserve"> IF($C20 = "", "",'App1'!R20)</f>
        <v>Under</v>
      </c>
      <c r="S20" s="1412" t="str">
        <f xml:space="preserve"> IF($C20 = "", "",'App1'!S20)</f>
        <v>Revenue</v>
      </c>
      <c r="T20" s="1498" t="str">
        <f xml:space="preserve"> IF($C20 = "", "",'App1'!T20)</f>
        <v>In-period</v>
      </c>
      <c r="U20" s="1412" t="str">
        <f xml:space="preserve"> IF($C20 = "", "",'App1'!U20)</f>
        <v>WwTW numeric consents</v>
      </c>
      <c r="V20" s="1412" t="str">
        <f xml:space="preserve"> IF($C20 = "", "",'App1'!V20)</f>
        <v>%</v>
      </c>
      <c r="W20" s="1412" t="str">
        <f xml:space="preserve"> IF($C20 = "", "",'App1'!W20)</f>
        <v>Percentage</v>
      </c>
      <c r="X20" s="1412">
        <f xml:space="preserve"> IF($C20 = "", "",'App1'!X20)</f>
        <v>1</v>
      </c>
      <c r="Y20" s="1626" t="str">
        <f xml:space="preserve"> IF($C20 = "", "",'App1'!Y20)</f>
        <v>Up</v>
      </c>
      <c r="Z20" s="1508" t="str">
        <f xml:space="preserve"> IF($C20 = "", "",'App1'!Z20)</f>
        <v>Treatment works compliance</v>
      </c>
      <c r="AA20" s="526" t="s">
        <v>28</v>
      </c>
      <c r="AB20" s="526" t="s">
        <v>2554</v>
      </c>
      <c r="AC20" s="1705">
        <v>1</v>
      </c>
      <c r="AD20" s="1628" t="s">
        <v>25</v>
      </c>
      <c r="AE20" s="539">
        <v>100</v>
      </c>
      <c r="AF20" s="539">
        <v>100</v>
      </c>
      <c r="AG20" s="539">
        <v>100</v>
      </c>
      <c r="AH20" s="539">
        <v>100</v>
      </c>
      <c r="AI20" s="539">
        <v>100</v>
      </c>
      <c r="AJ20" s="1702">
        <v>100</v>
      </c>
      <c r="AK20" s="1703">
        <v>100</v>
      </c>
      <c r="AL20" s="1703">
        <v>100</v>
      </c>
      <c r="AM20" s="1703">
        <v>100</v>
      </c>
      <c r="AN20" s="1703">
        <v>100</v>
      </c>
      <c r="AO20" s="1703">
        <v>100</v>
      </c>
      <c r="AP20" s="1703">
        <v>100</v>
      </c>
      <c r="AQ20" s="1703">
        <v>100</v>
      </c>
      <c r="AR20" s="1703">
        <v>100</v>
      </c>
      <c r="AS20" s="1703">
        <v>100</v>
      </c>
      <c r="AT20" s="1703">
        <v>100</v>
      </c>
      <c r="AU20" s="1703">
        <v>100</v>
      </c>
      <c r="AV20" s="1703">
        <v>100</v>
      </c>
      <c r="AW20" s="1703">
        <v>100</v>
      </c>
      <c r="AX20" s="1703">
        <v>100</v>
      </c>
      <c r="AY20" s="1740">
        <v>100</v>
      </c>
      <c r="AZ20" s="1586" t="str">
        <f xml:space="preserve"> IF($C20 = "", "",'App1'!BL20)</f>
        <v>Yes</v>
      </c>
      <c r="BA20" s="1587" t="str">
        <f xml:space="preserve"> IF($C20 = "", "",'App1'!BM20)</f>
        <v>Yes</v>
      </c>
      <c r="BB20" s="1587" t="str">
        <f xml:space="preserve"> IF($C20 = "", "",'App1'!BN20)</f>
        <v>Yes</v>
      </c>
      <c r="BC20" s="1587" t="str">
        <f xml:space="preserve"> IF($C20 = "", "",'App1'!BO20)</f>
        <v>Yes</v>
      </c>
      <c r="BD20" s="1497" t="str">
        <f xml:space="preserve"> IF($C20 = "", "",'App1'!BP20)</f>
        <v>Yes</v>
      </c>
      <c r="BE20" s="538"/>
      <c r="BF20" s="539"/>
      <c r="BG20" s="539"/>
      <c r="BH20" s="539"/>
      <c r="BI20" s="540"/>
      <c r="BJ20" s="538"/>
      <c r="BK20" s="539"/>
      <c r="BL20" s="539"/>
      <c r="BM20" s="539"/>
      <c r="BN20" s="540"/>
      <c r="BO20" s="1699">
        <v>99</v>
      </c>
      <c r="BP20" s="1700">
        <v>99</v>
      </c>
      <c r="BQ20" s="1700">
        <v>99</v>
      </c>
      <c r="BR20" s="1700">
        <v>99</v>
      </c>
      <c r="BS20" s="1701">
        <v>99</v>
      </c>
      <c r="BT20" s="538"/>
      <c r="BU20" s="539"/>
      <c r="BV20" s="539"/>
      <c r="BW20" s="539"/>
      <c r="BX20" s="539"/>
      <c r="BY20" s="538"/>
      <c r="BZ20" s="539"/>
      <c r="CA20" s="539"/>
      <c r="CB20" s="539"/>
      <c r="CC20" s="540"/>
      <c r="CD20" s="538"/>
      <c r="CE20" s="539"/>
      <c r="CF20" s="539"/>
      <c r="CG20" s="539"/>
      <c r="CH20" s="540"/>
      <c r="CI20" s="1277">
        <v>-0.36499999999999999</v>
      </c>
      <c r="CJ20" s="1278"/>
      <c r="CK20" s="1278"/>
      <c r="CL20" s="1279"/>
      <c r="CM20" s="1278"/>
      <c r="CN20" s="1278"/>
      <c r="CO20" s="1278"/>
      <c r="CP20" s="1279"/>
      <c r="CQ20" s="1606">
        <f xml:space="preserve"> IF($C20 = "", "",'App1'!DC20)</f>
        <v>0</v>
      </c>
      <c r="CR20" s="1656">
        <f xml:space="preserve"> IF($C20 = "", "",'App1'!DD20)</f>
        <v>1</v>
      </c>
      <c r="CS20" s="1606">
        <f xml:space="preserve"> IF($C20 = "", "",'App1'!DE20)</f>
        <v>0</v>
      </c>
      <c r="CT20" s="1600">
        <f xml:space="preserve"> IF($C20 = "", "",'App1'!DF20)</f>
        <v>0</v>
      </c>
      <c r="CU20" s="1600">
        <f xml:space="preserve"> IF($C20 = "", "",'App1'!DG20)</f>
        <v>0</v>
      </c>
      <c r="CV20" s="1600">
        <f xml:space="preserve"> IF($C20 = "", "",'App1'!DH20)</f>
        <v>0</v>
      </c>
      <c r="CW20" s="1600">
        <f xml:space="preserve"> IF($C20 = "", "",'App1'!DI20)</f>
        <v>0</v>
      </c>
      <c r="CX20" s="1600">
        <f xml:space="preserve"> IF($C20 = "", "",'App1'!DJ20)</f>
        <v>0</v>
      </c>
      <c r="CY20" s="1601" t="str">
        <f xml:space="preserve"> IF($C20 = "", "",'App1'!DK20)</f>
        <v/>
      </c>
      <c r="CZ20" s="1600">
        <f xml:space="preserve"> IF($C20 = "", "",'App1'!DL20)</f>
        <v>-36.134999999999998</v>
      </c>
      <c r="DA20" s="1600">
        <f xml:space="preserve"> IF($C20 = "", "",'App1'!DM20)</f>
        <v>-36.134999999999998</v>
      </c>
      <c r="DB20" s="1600">
        <f xml:space="preserve"> IF($C20 = "", "",'App1'!DN20)</f>
        <v>-36.134999999999998</v>
      </c>
      <c r="DC20" s="1600">
        <f xml:space="preserve"> IF($C20 = "", "",'App1'!DO20)</f>
        <v>-36.134999999999998</v>
      </c>
      <c r="DD20" s="1600">
        <f xml:space="preserve"> IF($C20 = "", "",'App1'!DP20)</f>
        <v>-36.134999999999998</v>
      </c>
      <c r="DE20" s="1601">
        <f xml:space="preserve"> IF($C20 = "", "",'App1'!DQ20)</f>
        <v>-180.67499999999998</v>
      </c>
      <c r="DF20" s="1600">
        <f xml:space="preserve"> IF($C20 = "", "",'App1'!DR20)</f>
        <v>0</v>
      </c>
      <c r="DG20" s="1600">
        <f xml:space="preserve"> IF($C20 = "", "",'App1'!DS20)</f>
        <v>0</v>
      </c>
      <c r="DH20" s="1600">
        <f xml:space="preserve"> IF($C20 = "", "",'App1'!DT20)</f>
        <v>0</v>
      </c>
      <c r="DI20" s="1600">
        <f xml:space="preserve"> IF($C20 = "", "",'App1'!DU20)</f>
        <v>0</v>
      </c>
      <c r="DJ20" s="1600">
        <f xml:space="preserve"> IF($C20 = "", "",'App1'!DV20)</f>
        <v>0</v>
      </c>
      <c r="DK20" s="1601" t="str">
        <f xml:space="preserve"> IF($C20 = "", "",'App1'!DW20)</f>
        <v/>
      </c>
      <c r="DL20" s="1600">
        <f xml:space="preserve"> IF($C20 = "", "",'App1'!DX20)</f>
        <v>0</v>
      </c>
      <c r="DM20" s="1600">
        <f xml:space="preserve"> IF($C20 = "", "",'App1'!DY20)</f>
        <v>0</v>
      </c>
      <c r="DN20" s="1600">
        <f xml:space="preserve"> IF($C20 = "", "",'App1'!DZ20)</f>
        <v>0</v>
      </c>
      <c r="DO20" s="1600">
        <f xml:space="preserve"> IF($C20 = "", "",'App1'!EA20)</f>
        <v>0</v>
      </c>
      <c r="DP20" s="1600">
        <f xml:space="preserve"> IF($C20 = "", "",'App1'!EB20)</f>
        <v>0</v>
      </c>
      <c r="DQ20" s="1601" t="str">
        <f xml:space="preserve"> IF($C20 = "", "",'App1'!EC20)</f>
        <v/>
      </c>
      <c r="DR20" s="1600">
        <f xml:space="preserve"> IF($C20 = "", "",'App1'!ED20)</f>
        <v>-1.095</v>
      </c>
      <c r="DS20" s="1600">
        <f xml:space="preserve"> IF($C20 = "", "",'App1'!EE20)</f>
        <v>-1.095</v>
      </c>
      <c r="DT20" s="1600">
        <f xml:space="preserve"> IF($C20 = "", "",'App1'!EF20)</f>
        <v>-1.095</v>
      </c>
      <c r="DU20" s="1600">
        <f xml:space="preserve"> IF($C20 = "", "",'App1'!EG20)</f>
        <v>-1.095</v>
      </c>
      <c r="DV20" s="1600">
        <f xml:space="preserve"> IF($C20 = "", "",'App1'!EH20)</f>
        <v>-1.095</v>
      </c>
      <c r="DW20" s="1601">
        <f xml:space="preserve"> IF($C20 = "", "",'App1'!EI20)</f>
        <v>-5.4749999999999996</v>
      </c>
      <c r="DX20" s="538">
        <v>96</v>
      </c>
      <c r="DY20" s="539">
        <v>96</v>
      </c>
      <c r="DZ20" s="539">
        <v>96</v>
      </c>
      <c r="EA20" s="539">
        <v>96</v>
      </c>
      <c r="EB20" s="539">
        <v>96</v>
      </c>
      <c r="EC20" s="1599">
        <f xml:space="preserve"> IF($C20 = "", "",'App1'!EO20)</f>
        <v>0</v>
      </c>
      <c r="ED20" s="1600">
        <f xml:space="preserve"> IF($C20 = "", "",'App1'!EP20)</f>
        <v>0</v>
      </c>
      <c r="EE20" s="1600">
        <f xml:space="preserve"> IF($C20 = "", "",'App1'!EQ20)</f>
        <v>0</v>
      </c>
      <c r="EF20" s="1600">
        <f xml:space="preserve"> IF($C20 = "", "",'App1'!ER20)</f>
        <v>0</v>
      </c>
      <c r="EG20" s="1600">
        <f xml:space="preserve"> IF($C20 = "", "",'App1'!ES20)</f>
        <v>0</v>
      </c>
      <c r="EH20" s="1601">
        <f xml:space="preserve"> IF($C20 = "", "",'App1'!ET20)</f>
        <v>0</v>
      </c>
      <c r="EI20" s="538"/>
      <c r="EJ20" s="539"/>
      <c r="EK20" s="539"/>
      <c r="EL20" s="539"/>
      <c r="EM20" s="1594"/>
    </row>
    <row r="21" spans="1:143" s="524" customFormat="1" ht="15.75" customHeight="1">
      <c r="A21" s="503"/>
      <c r="B21" s="1421">
        <v>15</v>
      </c>
      <c r="C21" s="1635" t="str">
        <f>'App1'!C21</f>
        <v>PR19SWB_PC B7</v>
      </c>
      <c r="D21" s="1412" t="str">
        <f xml:space="preserve"> IF($C21 = "", "",'App1'!D21)</f>
        <v>Reliable Wastewater Service</v>
      </c>
      <c r="E21" s="1412" t="str">
        <f xml:space="preserve"> IF($C21 = "", "",'App1'!E21)</f>
        <v>PR14 continuation</v>
      </c>
      <c r="F21" s="1412" t="str">
        <f xml:space="preserve"> IF($C21 = "", "",'App1'!F21)</f>
        <v>PC B7</v>
      </c>
      <c r="G21" s="1498" t="str">
        <f xml:space="preserve"> IF($C21 = "", "",'App1'!G21)</f>
        <v>Descriptive compliance</v>
      </c>
      <c r="H21" s="1499" t="str">
        <f xml:space="preserve"> IF($C21 = "", "",'App1'!H21)</f>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
      <c r="I21" s="1516">
        <f xml:space="preserve"> IF($C21 = "", "",'App1'!I21)</f>
        <v>0</v>
      </c>
      <c r="J21" s="1516">
        <f xml:space="preserve"> IF($C21 = "", "",'App1'!J21)</f>
        <v>0</v>
      </c>
      <c r="K21" s="1516">
        <f xml:space="preserve"> IF($C21 = "", "",'App1'!K21)</f>
        <v>1</v>
      </c>
      <c r="L21" s="1516">
        <f xml:space="preserve"> IF($C21 = "", "",'App1'!L21)</f>
        <v>0</v>
      </c>
      <c r="M21" s="1516">
        <f xml:space="preserve"> IF($C21 = "", "",'App1'!M21)</f>
        <v>0</v>
      </c>
      <c r="N21" s="1516">
        <f xml:space="preserve"> IF($C21 = "", "",'App1'!N21)</f>
        <v>0</v>
      </c>
      <c r="O21" s="1516">
        <f xml:space="preserve"> IF($C21 = "", "",'App1'!O21)</f>
        <v>0</v>
      </c>
      <c r="P21" s="1516">
        <f xml:space="preserve"> IF($C21 = "", "",'App1'!P21)</f>
        <v>0</v>
      </c>
      <c r="Q21" s="1517">
        <f xml:space="preserve"> IF($C21 = "", "",'App1'!Q21)</f>
        <v>1</v>
      </c>
      <c r="R21" s="1412" t="str">
        <f xml:space="preserve"> IF($C21 = "", "",'App1'!R21)</f>
        <v>Under</v>
      </c>
      <c r="S21" s="1412" t="str">
        <f xml:space="preserve"> IF($C21 = "", "",'App1'!S21)</f>
        <v>Revenue</v>
      </c>
      <c r="T21" s="1498" t="str">
        <f xml:space="preserve"> IF($C21 = "", "",'App1'!T21)</f>
        <v>In-period</v>
      </c>
      <c r="U21" s="1412" t="str">
        <f xml:space="preserve"> IF($C21 = "", "",'App1'!U21)</f>
        <v>WwTW descriptive consents</v>
      </c>
      <c r="V21" s="1412" t="str">
        <f xml:space="preserve"> IF($C21 = "", "",'App1'!V21)</f>
        <v>%</v>
      </c>
      <c r="W21" s="1412" t="str">
        <f xml:space="preserve"> IF($C21 = "", "",'App1'!W21)</f>
        <v>Percentage</v>
      </c>
      <c r="X21" s="1412">
        <f xml:space="preserve"> IF($C21 = "", "",'App1'!X21)</f>
        <v>1</v>
      </c>
      <c r="Y21" s="1626" t="str">
        <f xml:space="preserve"> IF($C21 = "", "",'App1'!Y21)</f>
        <v>Up</v>
      </c>
      <c r="Z21" s="1508">
        <f xml:space="preserve"> IF($C21 = "", "",'App1'!Z21)</f>
        <v>0</v>
      </c>
      <c r="AA21" s="526"/>
      <c r="AB21" s="526"/>
      <c r="AC21" s="526"/>
      <c r="AD21" s="1628"/>
      <c r="AE21" s="539"/>
      <c r="AF21" s="539"/>
      <c r="AG21" s="539"/>
      <c r="AH21" s="539"/>
      <c r="AI21" s="539"/>
      <c r="AJ21" s="538"/>
      <c r="AK21" s="539"/>
      <c r="AL21" s="539"/>
      <c r="AM21" s="539"/>
      <c r="AN21" s="712"/>
      <c r="AO21" s="715"/>
      <c r="AP21" s="539"/>
      <c r="AQ21" s="539"/>
      <c r="AR21" s="539"/>
      <c r="AS21" s="716"/>
      <c r="AT21" s="721"/>
      <c r="AU21" s="539"/>
      <c r="AV21" s="539"/>
      <c r="AW21" s="539"/>
      <c r="AX21" s="722"/>
      <c r="AY21" s="540"/>
      <c r="AZ21" s="1586" t="str">
        <f xml:space="preserve"> IF($C21 = "", "",'App1'!BL21)</f>
        <v>Yes</v>
      </c>
      <c r="BA21" s="1587" t="str">
        <f xml:space="preserve"> IF($C21 = "", "",'App1'!BM21)</f>
        <v>Yes</v>
      </c>
      <c r="BB21" s="1587" t="str">
        <f xml:space="preserve"> IF($C21 = "", "",'App1'!BN21)</f>
        <v>Yes</v>
      </c>
      <c r="BC21" s="1587" t="str">
        <f xml:space="preserve"> IF($C21 = "", "",'App1'!BO21)</f>
        <v>Yes</v>
      </c>
      <c r="BD21" s="1497" t="str">
        <f xml:space="preserve"> IF($C21 = "", "",'App1'!BP21)</f>
        <v>Yes</v>
      </c>
      <c r="BE21" s="538"/>
      <c r="BF21" s="539"/>
      <c r="BG21" s="539"/>
      <c r="BH21" s="539"/>
      <c r="BI21" s="540"/>
      <c r="BJ21" s="538"/>
      <c r="BK21" s="539"/>
      <c r="BL21" s="539"/>
      <c r="BM21" s="539"/>
      <c r="BN21" s="540"/>
      <c r="BO21" s="538"/>
      <c r="BP21" s="539"/>
      <c r="BQ21" s="539"/>
      <c r="BR21" s="539"/>
      <c r="BS21" s="540"/>
      <c r="BT21" s="538"/>
      <c r="BU21" s="539"/>
      <c r="BV21" s="539"/>
      <c r="BW21" s="539"/>
      <c r="BX21" s="540"/>
      <c r="BY21" s="538"/>
      <c r="BZ21" s="539"/>
      <c r="CA21" s="539"/>
      <c r="CB21" s="539"/>
      <c r="CC21" s="540"/>
      <c r="CD21" s="538"/>
      <c r="CE21" s="539"/>
      <c r="CF21" s="539"/>
      <c r="CG21" s="539"/>
      <c r="CH21" s="540"/>
      <c r="CI21" s="1277"/>
      <c r="CJ21" s="1278"/>
      <c r="CK21" s="1278"/>
      <c r="CL21" s="1279"/>
      <c r="CM21" s="1278"/>
      <c r="CN21" s="1278"/>
      <c r="CO21" s="1278"/>
      <c r="CP21" s="1279"/>
      <c r="CQ21" s="1606">
        <f xml:space="preserve"> IF($C21 = "", "",'App1'!DC21)</f>
        <v>0</v>
      </c>
      <c r="CR21" s="1656">
        <f xml:space="preserve"> IF($C21 = "", "",'App1'!DD21)</f>
        <v>1</v>
      </c>
      <c r="CS21" s="1606">
        <f xml:space="preserve"> IF($C21 = "", "",'App1'!DE21)</f>
        <v>0</v>
      </c>
      <c r="CT21" s="1600">
        <f xml:space="preserve"> IF($C21 = "", "",'App1'!DF21)</f>
        <v>0</v>
      </c>
      <c r="CU21" s="1600">
        <f xml:space="preserve"> IF($C21 = "", "",'App1'!DG21)</f>
        <v>0</v>
      </c>
      <c r="CV21" s="1600">
        <f xml:space="preserve"> IF($C21 = "", "",'App1'!DH21)</f>
        <v>0</v>
      </c>
      <c r="CW21" s="1600">
        <f xml:space="preserve"> IF($C21 = "", "",'App1'!DI21)</f>
        <v>0</v>
      </c>
      <c r="CX21" s="1600">
        <f xml:space="preserve"> IF($C21 = "", "",'App1'!DJ21)</f>
        <v>0</v>
      </c>
      <c r="CY21" s="1601" t="str">
        <f xml:space="preserve"> IF($C21 = "", "",'App1'!DK21)</f>
        <v/>
      </c>
      <c r="CZ21" s="1600">
        <f xml:space="preserve"> IF($C21 = "", "",'App1'!DL21)</f>
        <v>-27.554472000000001</v>
      </c>
      <c r="DA21" s="1600">
        <f xml:space="preserve"> IF($C21 = "", "",'App1'!DM21)</f>
        <v>-27.554472000000001</v>
      </c>
      <c r="DB21" s="1600">
        <f xml:space="preserve"> IF($C21 = "", "",'App1'!DN21)</f>
        <v>-27.554472000000001</v>
      </c>
      <c r="DC21" s="1600">
        <f xml:space="preserve"> IF($C21 = "", "",'App1'!DO21)</f>
        <v>-27.554472000000001</v>
      </c>
      <c r="DD21" s="1600">
        <f xml:space="preserve"> IF($C21 = "", "",'App1'!DP21)</f>
        <v>-27.554472000000001</v>
      </c>
      <c r="DE21" s="1601">
        <f xml:space="preserve"> IF($C21 = "", "",'App1'!DQ21)</f>
        <v>-137.77235999999999</v>
      </c>
      <c r="DF21" s="1600">
        <f xml:space="preserve"> IF($C21 = "", "",'App1'!DR21)</f>
        <v>0</v>
      </c>
      <c r="DG21" s="1600">
        <f xml:space="preserve"> IF($C21 = "", "",'App1'!DS21)</f>
        <v>0</v>
      </c>
      <c r="DH21" s="1600">
        <f xml:space="preserve"> IF($C21 = "", "",'App1'!DT21)</f>
        <v>0</v>
      </c>
      <c r="DI21" s="1600">
        <f xml:space="preserve"> IF($C21 = "", "",'App1'!DU21)</f>
        <v>0</v>
      </c>
      <c r="DJ21" s="1600">
        <f xml:space="preserve"> IF($C21 = "", "",'App1'!DV21)</f>
        <v>0</v>
      </c>
      <c r="DK21" s="1601" t="str">
        <f xml:space="preserve"> IF($C21 = "", "",'App1'!DW21)</f>
        <v/>
      </c>
      <c r="DL21" s="1600">
        <f xml:space="preserve"> IF($C21 = "", "",'App1'!DX21)</f>
        <v>0</v>
      </c>
      <c r="DM21" s="1600">
        <f xml:space="preserve"> IF($C21 = "", "",'App1'!DY21)</f>
        <v>0</v>
      </c>
      <c r="DN21" s="1600">
        <f xml:space="preserve"> IF($C21 = "", "",'App1'!DZ21)</f>
        <v>0</v>
      </c>
      <c r="DO21" s="1600">
        <f xml:space="preserve"> IF($C21 = "", "",'App1'!EA21)</f>
        <v>0</v>
      </c>
      <c r="DP21" s="1600">
        <f xml:space="preserve"> IF($C21 = "", "",'App1'!EB21)</f>
        <v>0</v>
      </c>
      <c r="DQ21" s="1601" t="str">
        <f xml:space="preserve"> IF($C21 = "", "",'App1'!EC21)</f>
        <v/>
      </c>
      <c r="DR21" s="1600">
        <f xml:space="preserve"> IF($C21 = "", "",'App1'!ED21)</f>
        <v>-0.55669999999999997</v>
      </c>
      <c r="DS21" s="1600">
        <f xml:space="preserve"> IF($C21 = "", "",'App1'!EE21)</f>
        <v>-0.55669999999999997</v>
      </c>
      <c r="DT21" s="1600">
        <f xml:space="preserve"> IF($C21 = "", "",'App1'!EF21)</f>
        <v>-0.55669999999999997</v>
      </c>
      <c r="DU21" s="1600">
        <f xml:space="preserve"> IF($C21 = "", "",'App1'!EG21)</f>
        <v>-0.55669999999999997</v>
      </c>
      <c r="DV21" s="1600">
        <f xml:space="preserve"> IF($C21 = "", "",'App1'!EH21)</f>
        <v>-0.55669999999999997</v>
      </c>
      <c r="DW21" s="1601">
        <f xml:space="preserve"> IF($C21 = "", "",'App1'!EI21)</f>
        <v>-2.7833000000000001</v>
      </c>
      <c r="DX21" s="538"/>
      <c r="DY21" s="539"/>
      <c r="DZ21" s="539"/>
      <c r="EA21" s="539"/>
      <c r="EB21" s="539"/>
      <c r="EC21" s="1599">
        <f xml:space="preserve"> IF($C21 = "", "",'App1'!EO21)</f>
        <v>0</v>
      </c>
      <c r="ED21" s="1600">
        <f xml:space="preserve"> IF($C21 = "", "",'App1'!EP21)</f>
        <v>0</v>
      </c>
      <c r="EE21" s="1600">
        <f xml:space="preserve"> IF($C21 = "", "",'App1'!EQ21)</f>
        <v>0</v>
      </c>
      <c r="EF21" s="1600">
        <f xml:space="preserve"> IF($C21 = "", "",'App1'!ER21)</f>
        <v>0</v>
      </c>
      <c r="EG21" s="1600">
        <f xml:space="preserve"> IF($C21 = "", "",'App1'!ES21)</f>
        <v>0</v>
      </c>
      <c r="EH21" s="1601">
        <f xml:space="preserve"> IF($C21 = "", "",'App1'!ET21)</f>
        <v>0</v>
      </c>
      <c r="EI21" s="538"/>
      <c r="EJ21" s="539"/>
      <c r="EK21" s="539"/>
      <c r="EL21" s="539"/>
      <c r="EM21" s="1594"/>
    </row>
    <row r="22" spans="1:143" s="524" customFormat="1" ht="15.75" customHeight="1">
      <c r="A22" s="503"/>
      <c r="B22" s="1421">
        <v>16</v>
      </c>
      <c r="C22" s="1635" t="str">
        <f>'App1'!C22</f>
        <v>PR19SWB_PC B8</v>
      </c>
      <c r="D22" s="1412" t="str">
        <f xml:space="preserve"> IF($C22 = "", "",'App1'!D22)</f>
        <v>Reliable Wastewater Service</v>
      </c>
      <c r="E22" s="1412" t="str">
        <f xml:space="preserve"> IF($C22 = "", "",'App1'!E22)</f>
        <v>PR19 new</v>
      </c>
      <c r="F22" s="1412" t="str">
        <f xml:space="preserve"> IF($C22 = "", "",'App1'!F22)</f>
        <v>PC B8</v>
      </c>
      <c r="G22" s="1498" t="str">
        <f xml:space="preserve"> IF($C22 = "", "",'App1'!G22)</f>
        <v>Total wastewater treatment works (WWTW) compliance</v>
      </c>
      <c r="H22" s="1499" t="str">
        <f xml:space="preserve"> IF($C22 = "", "",'App1'!H22)</f>
        <v>Water and sewerage companies treat wastewater and return it to the environment. Legal permit standards are set for treated sewage discharges and this measure is for overall compliance with those standards.</v>
      </c>
      <c r="I22" s="1516">
        <f xml:space="preserve"> IF($C22 = "", "",'App1'!I22)</f>
        <v>0</v>
      </c>
      <c r="J22" s="1516">
        <f xml:space="preserve"> IF($C22 = "", "",'App1'!J22)</f>
        <v>0</v>
      </c>
      <c r="K22" s="1516">
        <f xml:space="preserve"> IF($C22 = "", "",'App1'!K22)</f>
        <v>1</v>
      </c>
      <c r="L22" s="1516">
        <f xml:space="preserve"> IF($C22 = "", "",'App1'!L22)</f>
        <v>0</v>
      </c>
      <c r="M22" s="1516">
        <f xml:space="preserve"> IF($C22 = "", "",'App1'!M22)</f>
        <v>0</v>
      </c>
      <c r="N22" s="1516">
        <f xml:space="preserve"> IF($C22 = "", "",'App1'!N22)</f>
        <v>0</v>
      </c>
      <c r="O22" s="1516">
        <f xml:space="preserve"> IF($C22 = "", "",'App1'!O22)</f>
        <v>0</v>
      </c>
      <c r="P22" s="1516">
        <f xml:space="preserve"> IF($C22 = "", "",'App1'!P22)</f>
        <v>0</v>
      </c>
      <c r="Q22" s="1517">
        <f xml:space="preserve"> IF($C22 = "", "",'App1'!Q22)</f>
        <v>1</v>
      </c>
      <c r="R22" s="1412" t="str">
        <f xml:space="preserve"> IF($C22 = "", "",'App1'!R22)</f>
        <v>NFI</v>
      </c>
      <c r="S22" s="1412">
        <f xml:space="preserve"> IF($C22 = "", "",'App1'!S22)</f>
        <v>0</v>
      </c>
      <c r="T22" s="1498">
        <f xml:space="preserve"> IF($C22 = "", "",'App1'!T22)</f>
        <v>0</v>
      </c>
      <c r="U22" s="1412" t="str">
        <f xml:space="preserve"> IF($C22 = "", "",'App1'!U22)</f>
        <v>Environmental</v>
      </c>
      <c r="V22" s="1412" t="str">
        <f xml:space="preserve"> IF($C22 = "", "",'App1'!V22)</f>
        <v>%</v>
      </c>
      <c r="W22" s="1412" t="str">
        <f xml:space="preserve"> IF($C22 = "", "",'App1'!W22)</f>
        <v>Percentage</v>
      </c>
      <c r="X22" s="1412">
        <f xml:space="preserve"> IF($C22 = "", "",'App1'!X22)</f>
        <v>1</v>
      </c>
      <c r="Y22" s="1626" t="str">
        <f xml:space="preserve"> IF($C22 = "", "",'App1'!Y22)</f>
        <v>Up</v>
      </c>
      <c r="Z22" s="1508">
        <f xml:space="preserve"> IF($C22 = "", "",'App1'!Z22)</f>
        <v>0</v>
      </c>
      <c r="AA22" s="526"/>
      <c r="AB22" s="526"/>
      <c r="AC22" s="526"/>
      <c r="AD22" s="1628"/>
      <c r="AE22" s="539"/>
      <c r="AF22" s="539"/>
      <c r="AG22" s="539"/>
      <c r="AH22" s="539"/>
      <c r="AI22" s="539"/>
      <c r="AJ22" s="538"/>
      <c r="AK22" s="539"/>
      <c r="AL22" s="539"/>
      <c r="AM22" s="539"/>
      <c r="AN22" s="712"/>
      <c r="AO22" s="715"/>
      <c r="AP22" s="539"/>
      <c r="AQ22" s="539"/>
      <c r="AR22" s="539"/>
      <c r="AS22" s="716"/>
      <c r="AT22" s="721"/>
      <c r="AU22" s="539"/>
      <c r="AV22" s="539"/>
      <c r="AW22" s="539"/>
      <c r="AX22" s="722"/>
      <c r="AY22" s="540"/>
      <c r="AZ22" s="1586">
        <f xml:space="preserve"> IF($C22 = "", "",'App1'!BL22)</f>
        <v>0</v>
      </c>
      <c r="BA22" s="1587">
        <f xml:space="preserve"> IF($C22 = "", "",'App1'!BM22)</f>
        <v>0</v>
      </c>
      <c r="BB22" s="1587">
        <f xml:space="preserve"> IF($C22 = "", "",'App1'!BN22)</f>
        <v>0</v>
      </c>
      <c r="BC22" s="1587">
        <f xml:space="preserve"> IF($C22 = "", "",'App1'!BO22)</f>
        <v>0</v>
      </c>
      <c r="BD22" s="1497">
        <f xml:space="preserve"> IF($C22 = "", "",'App1'!BP22)</f>
        <v>0</v>
      </c>
      <c r="BE22" s="538"/>
      <c r="BF22" s="539"/>
      <c r="BG22" s="539"/>
      <c r="BH22" s="539"/>
      <c r="BI22" s="540"/>
      <c r="BJ22" s="538"/>
      <c r="BK22" s="539"/>
      <c r="BL22" s="539"/>
      <c r="BM22" s="539"/>
      <c r="BN22" s="540"/>
      <c r="BO22" s="538"/>
      <c r="BP22" s="539"/>
      <c r="BQ22" s="539"/>
      <c r="BR22" s="539"/>
      <c r="BS22" s="540"/>
      <c r="BT22" s="538"/>
      <c r="BU22" s="539"/>
      <c r="BV22" s="539"/>
      <c r="BW22" s="539"/>
      <c r="BX22" s="540"/>
      <c r="BY22" s="538"/>
      <c r="BZ22" s="539"/>
      <c r="CA22" s="539"/>
      <c r="CB22" s="539"/>
      <c r="CC22" s="540"/>
      <c r="CD22" s="538"/>
      <c r="CE22" s="539"/>
      <c r="CF22" s="539"/>
      <c r="CG22" s="539"/>
      <c r="CH22" s="540"/>
      <c r="CI22" s="1277"/>
      <c r="CJ22" s="1278"/>
      <c r="CK22" s="1278"/>
      <c r="CL22" s="1279"/>
      <c r="CM22" s="1278"/>
      <c r="CN22" s="1278"/>
      <c r="CO22" s="1278"/>
      <c r="CP22" s="1279"/>
      <c r="CQ22" s="1606">
        <f xml:space="preserve"> IF($C22 = "", "",'App1'!DC22)</f>
        <v>0</v>
      </c>
      <c r="CR22" s="1656">
        <f xml:space="preserve"> IF($C22 = "", "",'App1'!DD22)</f>
        <v>1</v>
      </c>
      <c r="CS22" s="1606">
        <f xml:space="preserve"> IF($C22 = "", "",'App1'!DE22)</f>
        <v>0</v>
      </c>
      <c r="CT22" s="1600" t="str">
        <f xml:space="preserve"> IF($C22 = "", "",'App1'!DF22)</f>
        <v/>
      </c>
      <c r="CU22" s="1600" t="str">
        <f xml:space="preserve"> IF($C22 = "", "",'App1'!DG22)</f>
        <v/>
      </c>
      <c r="CV22" s="1600" t="str">
        <f xml:space="preserve"> IF($C22 = "", "",'App1'!DH22)</f>
        <v/>
      </c>
      <c r="CW22" s="1600" t="str">
        <f xml:space="preserve"> IF($C22 = "", "",'App1'!DI22)</f>
        <v/>
      </c>
      <c r="CX22" s="1600" t="str">
        <f xml:space="preserve"> IF($C22 = "", "",'App1'!DJ22)</f>
        <v/>
      </c>
      <c r="CY22" s="1601" t="str">
        <f xml:space="preserve"> IF($C22 = "", "",'App1'!DK22)</f>
        <v/>
      </c>
      <c r="CZ22" s="1600" t="str">
        <f xml:space="preserve"> IF($C22 = "", "",'App1'!DL22)</f>
        <v/>
      </c>
      <c r="DA22" s="1600" t="str">
        <f xml:space="preserve"> IF($C22 = "", "",'App1'!DM22)</f>
        <v/>
      </c>
      <c r="DB22" s="1600" t="str">
        <f xml:space="preserve"> IF($C22 = "", "",'App1'!DN22)</f>
        <v/>
      </c>
      <c r="DC22" s="1600" t="str">
        <f xml:space="preserve"> IF($C22 = "", "",'App1'!DO22)</f>
        <v/>
      </c>
      <c r="DD22" s="1600" t="str">
        <f xml:space="preserve"> IF($C22 = "", "",'App1'!DP22)</f>
        <v/>
      </c>
      <c r="DE22" s="1601" t="str">
        <f xml:space="preserve"> IF($C22 = "", "",'App1'!DQ22)</f>
        <v/>
      </c>
      <c r="DF22" s="1600" t="str">
        <f xml:space="preserve"> IF($C22 = "", "",'App1'!DR22)</f>
        <v/>
      </c>
      <c r="DG22" s="1600" t="str">
        <f xml:space="preserve"> IF($C22 = "", "",'App1'!DS22)</f>
        <v/>
      </c>
      <c r="DH22" s="1600" t="str">
        <f xml:space="preserve"> IF($C22 = "", "",'App1'!DT22)</f>
        <v/>
      </c>
      <c r="DI22" s="1600" t="str">
        <f xml:space="preserve"> IF($C22 = "", "",'App1'!DU22)</f>
        <v/>
      </c>
      <c r="DJ22" s="1600" t="str">
        <f xml:space="preserve"> IF($C22 = "", "",'App1'!DV22)</f>
        <v/>
      </c>
      <c r="DK22" s="1601" t="str">
        <f xml:space="preserve"> IF($C22 = "", "",'App1'!DW22)</f>
        <v/>
      </c>
      <c r="DL22" s="1600" t="str">
        <f xml:space="preserve"> IF($C22 = "", "",'App1'!DX22)</f>
        <v/>
      </c>
      <c r="DM22" s="1600" t="str">
        <f xml:space="preserve"> IF($C22 = "", "",'App1'!DY22)</f>
        <v/>
      </c>
      <c r="DN22" s="1600" t="str">
        <f xml:space="preserve"> IF($C22 = "", "",'App1'!DZ22)</f>
        <v/>
      </c>
      <c r="DO22" s="1600" t="str">
        <f xml:space="preserve"> IF($C22 = "", "",'App1'!EA22)</f>
        <v/>
      </c>
      <c r="DP22" s="1600" t="str">
        <f xml:space="preserve"> IF($C22 = "", "",'App1'!EB22)</f>
        <v/>
      </c>
      <c r="DQ22" s="1601" t="str">
        <f xml:space="preserve"> IF($C22 = "", "",'App1'!EC22)</f>
        <v/>
      </c>
      <c r="DR22" s="1600">
        <f xml:space="preserve"> IF($C22 = "", "",'App1'!ED22)</f>
        <v>0</v>
      </c>
      <c r="DS22" s="1600">
        <f xml:space="preserve"> IF($C22 = "", "",'App1'!EE22)</f>
        <v>0</v>
      </c>
      <c r="DT22" s="1600">
        <f xml:space="preserve"> IF($C22 = "", "",'App1'!EF22)</f>
        <v>0</v>
      </c>
      <c r="DU22" s="1600">
        <f xml:space="preserve"> IF($C22 = "", "",'App1'!EG22)</f>
        <v>0</v>
      </c>
      <c r="DV22" s="1600">
        <f xml:space="preserve"> IF($C22 = "", "",'App1'!EH22)</f>
        <v>0</v>
      </c>
      <c r="DW22" s="1601">
        <f xml:space="preserve"> IF($C22 = "", "",'App1'!EI22)</f>
        <v>0</v>
      </c>
      <c r="DX22" s="538"/>
      <c r="DY22" s="539"/>
      <c r="DZ22" s="539"/>
      <c r="EA22" s="539"/>
      <c r="EB22" s="539"/>
      <c r="EC22" s="1599">
        <f xml:space="preserve"> IF($C22 = "", "",'App1'!EO22)</f>
        <v>0</v>
      </c>
      <c r="ED22" s="1600">
        <f xml:space="preserve"> IF($C22 = "", "",'App1'!EP22)</f>
        <v>0</v>
      </c>
      <c r="EE22" s="1600">
        <f xml:space="preserve"> IF($C22 = "", "",'App1'!EQ22)</f>
        <v>0</v>
      </c>
      <c r="EF22" s="1600">
        <f xml:space="preserve"> IF($C22 = "", "",'App1'!ER22)</f>
        <v>0</v>
      </c>
      <c r="EG22" s="1600">
        <f xml:space="preserve"> IF($C22 = "", "",'App1'!ES22)</f>
        <v>0</v>
      </c>
      <c r="EH22" s="1601">
        <f xml:space="preserve"> IF($C22 = "", "",'App1'!ET22)</f>
        <v>0</v>
      </c>
      <c r="EI22" s="538"/>
      <c r="EJ22" s="539"/>
      <c r="EK22" s="539"/>
      <c r="EL22" s="539"/>
      <c r="EM22" s="1594"/>
    </row>
    <row r="23" spans="1:143" s="524" customFormat="1" ht="15.75" customHeight="1">
      <c r="A23" s="503"/>
      <c r="B23" s="1421">
        <v>17</v>
      </c>
      <c r="C23" s="1635" t="str">
        <f>'App1'!C23</f>
        <v>PR19SWB_PC B9</v>
      </c>
      <c r="D23" s="1412" t="str">
        <f xml:space="preserve"> IF($C23 = "", "",'App1'!D23)</f>
        <v>Reliable Wastewater Service</v>
      </c>
      <c r="E23" s="1412" t="str">
        <f xml:space="preserve"> IF($C23 = "", "",'App1'!E23)</f>
        <v>PR14 continuation</v>
      </c>
      <c r="F23" s="1412" t="str">
        <f xml:space="preserve"> IF($C23 = "", "",'App1'!F23)</f>
        <v>PC B9</v>
      </c>
      <c r="G23" s="1498" t="str">
        <f xml:space="preserve"> IF($C23 = "", "",'App1'!G23)</f>
        <v>Compliance with sludge standard</v>
      </c>
      <c r="H23" s="1499" t="str">
        <f xml:space="preserve"> IF($C23 = "", "",'App1'!H23)</f>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
      <c r="I23" s="1516">
        <f xml:space="preserve"> IF($C23 = "", "",'App1'!I23)</f>
        <v>0</v>
      </c>
      <c r="J23" s="1516">
        <f xml:space="preserve"> IF($C23 = "", "",'App1'!J23)</f>
        <v>0</v>
      </c>
      <c r="K23" s="1516">
        <f xml:space="preserve"> IF($C23 = "", "",'App1'!K23)</f>
        <v>0</v>
      </c>
      <c r="L23" s="1516">
        <f xml:space="preserve"> IF($C23 = "", "",'App1'!L23)</f>
        <v>1</v>
      </c>
      <c r="M23" s="1516">
        <f xml:space="preserve"> IF($C23 = "", "",'App1'!M23)</f>
        <v>0</v>
      </c>
      <c r="N23" s="1516">
        <f xml:space="preserve"> IF($C23 = "", "",'App1'!N23)</f>
        <v>0</v>
      </c>
      <c r="O23" s="1516">
        <f xml:space="preserve"> IF($C23 = "", "",'App1'!O23)</f>
        <v>0</v>
      </c>
      <c r="P23" s="1516">
        <f xml:space="preserve"> IF($C23 = "", "",'App1'!P23)</f>
        <v>0</v>
      </c>
      <c r="Q23" s="1517">
        <f xml:space="preserve"> IF($C23 = "", "",'App1'!Q23)</f>
        <v>1</v>
      </c>
      <c r="R23" s="1412" t="str">
        <f xml:space="preserve"> IF($C23 = "", "",'App1'!R23)</f>
        <v>Under</v>
      </c>
      <c r="S23" s="1412" t="str">
        <f xml:space="preserve"> IF($C23 = "", "",'App1'!S23)</f>
        <v>Revenue</v>
      </c>
      <c r="T23" s="1498" t="str">
        <f xml:space="preserve"> IF($C23 = "", "",'App1'!T23)</f>
        <v>In-period</v>
      </c>
      <c r="U23" s="1412" t="str">
        <f xml:space="preserve"> IF($C23 = "", "",'App1'!U23)</f>
        <v>Bioresources (sludge)</v>
      </c>
      <c r="V23" s="1412" t="str">
        <f xml:space="preserve"> IF($C23 = "", "",'App1'!V23)</f>
        <v>%</v>
      </c>
      <c r="W23" s="1412" t="str">
        <f xml:space="preserve"> IF($C23 = "", "",'App1'!W23)</f>
        <v>Percentage</v>
      </c>
      <c r="X23" s="1412">
        <f xml:space="preserve"> IF($C23 = "", "",'App1'!X23)</f>
        <v>2</v>
      </c>
      <c r="Y23" s="1626" t="str">
        <f xml:space="preserve"> IF($C23 = "", "",'App1'!Y23)</f>
        <v>Up</v>
      </c>
      <c r="Z23" s="1508">
        <f xml:space="preserve"> IF($C23 = "", "",'App1'!Z23)</f>
        <v>0</v>
      </c>
      <c r="AA23" s="526"/>
      <c r="AB23" s="526"/>
      <c r="AC23" s="526"/>
      <c r="AD23" s="1628"/>
      <c r="AE23" s="539"/>
      <c r="AF23" s="539"/>
      <c r="AG23" s="539"/>
      <c r="AH23" s="539"/>
      <c r="AI23" s="539"/>
      <c r="AJ23" s="538"/>
      <c r="AK23" s="539"/>
      <c r="AL23" s="539"/>
      <c r="AM23" s="539"/>
      <c r="AN23" s="712"/>
      <c r="AO23" s="715"/>
      <c r="AP23" s="539"/>
      <c r="AQ23" s="539"/>
      <c r="AR23" s="539"/>
      <c r="AS23" s="716"/>
      <c r="AT23" s="721"/>
      <c r="AU23" s="539"/>
      <c r="AV23" s="539"/>
      <c r="AW23" s="539"/>
      <c r="AX23" s="722"/>
      <c r="AY23" s="540"/>
      <c r="AZ23" s="1586" t="str">
        <f xml:space="preserve"> IF($C23 = "", "",'App1'!BL23)</f>
        <v>Yes</v>
      </c>
      <c r="BA23" s="1587" t="str">
        <f xml:space="preserve"> IF($C23 = "", "",'App1'!BM23)</f>
        <v>Yes</v>
      </c>
      <c r="BB23" s="1587" t="str">
        <f xml:space="preserve"> IF($C23 = "", "",'App1'!BN23)</f>
        <v>Yes</v>
      </c>
      <c r="BC23" s="1587" t="str">
        <f xml:space="preserve"> IF($C23 = "", "",'App1'!BO23)</f>
        <v>Yes</v>
      </c>
      <c r="BD23" s="1497" t="str">
        <f xml:space="preserve"> IF($C23 = "", "",'App1'!BP23)</f>
        <v>Yes</v>
      </c>
      <c r="BE23" s="538"/>
      <c r="BF23" s="539"/>
      <c r="BG23" s="539"/>
      <c r="BH23" s="539"/>
      <c r="BI23" s="540"/>
      <c r="BJ23" s="538"/>
      <c r="BK23" s="539"/>
      <c r="BL23" s="539"/>
      <c r="BM23" s="539"/>
      <c r="BN23" s="540"/>
      <c r="BO23" s="538"/>
      <c r="BP23" s="539"/>
      <c r="BQ23" s="539"/>
      <c r="BR23" s="539"/>
      <c r="BS23" s="540"/>
      <c r="BT23" s="538"/>
      <c r="BU23" s="539"/>
      <c r="BV23" s="539"/>
      <c r="BW23" s="539"/>
      <c r="BX23" s="540"/>
      <c r="BY23" s="538"/>
      <c r="BZ23" s="539"/>
      <c r="CA23" s="539"/>
      <c r="CB23" s="539"/>
      <c r="CC23" s="540"/>
      <c r="CD23" s="538"/>
      <c r="CE23" s="539"/>
      <c r="CF23" s="539"/>
      <c r="CG23" s="539"/>
      <c r="CH23" s="540"/>
      <c r="CI23" s="1277"/>
      <c r="CJ23" s="1278"/>
      <c r="CK23" s="1278"/>
      <c r="CL23" s="1279"/>
      <c r="CM23" s="1278"/>
      <c r="CN23" s="1278"/>
      <c r="CO23" s="1278"/>
      <c r="CP23" s="1279"/>
      <c r="CQ23" s="1606">
        <f xml:space="preserve"> IF($C23 = "", "",'App1'!DC23)</f>
        <v>0</v>
      </c>
      <c r="CR23" s="1656">
        <f xml:space="preserve"> IF($C23 = "", "",'App1'!DD23)</f>
        <v>1</v>
      </c>
      <c r="CS23" s="1606">
        <f xml:space="preserve"> IF($C23 = "", "",'App1'!DE23)</f>
        <v>0</v>
      </c>
      <c r="CT23" s="1600">
        <f xml:space="preserve"> IF($C23 = "", "",'App1'!DF23)</f>
        <v>0</v>
      </c>
      <c r="CU23" s="1600">
        <f xml:space="preserve"> IF($C23 = "", "",'App1'!DG23)</f>
        <v>0</v>
      </c>
      <c r="CV23" s="1600">
        <f xml:space="preserve"> IF($C23 = "", "",'App1'!DH23)</f>
        <v>0</v>
      </c>
      <c r="CW23" s="1600">
        <f xml:space="preserve"> IF($C23 = "", "",'App1'!DI23)</f>
        <v>0</v>
      </c>
      <c r="CX23" s="1600">
        <f xml:space="preserve"> IF($C23 = "", "",'App1'!DJ23)</f>
        <v>0</v>
      </c>
      <c r="CY23" s="1601" t="str">
        <f xml:space="preserve"> IF($C23 = "", "",'App1'!DK23)</f>
        <v/>
      </c>
      <c r="CZ23" s="1600">
        <f xml:space="preserve"> IF($C23 = "", "",'App1'!DL23)</f>
        <v>-7.9951999999999996</v>
      </c>
      <c r="DA23" s="1600">
        <f xml:space="preserve"> IF($C23 = "", "",'App1'!DM23)</f>
        <v>-7.9951999999999996</v>
      </c>
      <c r="DB23" s="1600">
        <f xml:space="preserve"> IF($C23 = "", "",'App1'!DN23)</f>
        <v>-7.9951999999999996</v>
      </c>
      <c r="DC23" s="1600">
        <f xml:space="preserve"> IF($C23 = "", "",'App1'!DO23)</f>
        <v>-7.9951999999999996</v>
      </c>
      <c r="DD23" s="1600">
        <f xml:space="preserve"> IF($C23 = "", "",'App1'!DP23)</f>
        <v>-7.9951999999999996</v>
      </c>
      <c r="DE23" s="1601">
        <f xml:space="preserve"> IF($C23 = "", "",'App1'!DQ23)</f>
        <v>-39.975999999999999</v>
      </c>
      <c r="DF23" s="1600">
        <f xml:space="preserve"> IF($C23 = "", "",'App1'!DR23)</f>
        <v>0</v>
      </c>
      <c r="DG23" s="1600">
        <f xml:space="preserve"> IF($C23 = "", "",'App1'!DS23)</f>
        <v>0</v>
      </c>
      <c r="DH23" s="1600">
        <f xml:space="preserve"> IF($C23 = "", "",'App1'!DT23)</f>
        <v>0</v>
      </c>
      <c r="DI23" s="1600">
        <f xml:space="preserve"> IF($C23 = "", "",'App1'!DU23)</f>
        <v>0</v>
      </c>
      <c r="DJ23" s="1600">
        <f xml:space="preserve"> IF($C23 = "", "",'App1'!DV23)</f>
        <v>0</v>
      </c>
      <c r="DK23" s="1601" t="str">
        <f xml:space="preserve"> IF($C23 = "", "",'App1'!DW23)</f>
        <v/>
      </c>
      <c r="DL23" s="1600">
        <f xml:space="preserve"> IF($C23 = "", "",'App1'!DX23)</f>
        <v>0</v>
      </c>
      <c r="DM23" s="1600">
        <f xml:space="preserve"> IF($C23 = "", "",'App1'!DY23)</f>
        <v>0</v>
      </c>
      <c r="DN23" s="1600">
        <f xml:space="preserve"> IF($C23 = "", "",'App1'!DZ23)</f>
        <v>0</v>
      </c>
      <c r="DO23" s="1600">
        <f xml:space="preserve"> IF($C23 = "", "",'App1'!EA23)</f>
        <v>0</v>
      </c>
      <c r="DP23" s="1600">
        <f xml:space="preserve"> IF($C23 = "", "",'App1'!EB23)</f>
        <v>0</v>
      </c>
      <c r="DQ23" s="1601" t="str">
        <f xml:space="preserve"> IF($C23 = "", "",'App1'!EC23)</f>
        <v/>
      </c>
      <c r="DR23" s="1600">
        <f xml:space="preserve"> IF($C23 = "", "",'App1'!ED23)</f>
        <v>-9.1200000000000003E-2</v>
      </c>
      <c r="DS23" s="1600">
        <f xml:space="preserve"> IF($C23 = "", "",'App1'!EE23)</f>
        <v>-9.1200000000000003E-2</v>
      </c>
      <c r="DT23" s="1600">
        <f xml:space="preserve"> IF($C23 = "", "",'App1'!EF23)</f>
        <v>-9.1200000000000003E-2</v>
      </c>
      <c r="DU23" s="1600">
        <f xml:space="preserve"> IF($C23 = "", "",'App1'!EG23)</f>
        <v>-9.1200000000000003E-2</v>
      </c>
      <c r="DV23" s="1600">
        <f xml:space="preserve"> IF($C23 = "", "",'App1'!EH23)</f>
        <v>-9.1200000000000003E-2</v>
      </c>
      <c r="DW23" s="1601">
        <f xml:space="preserve"> IF($C23 = "", "",'App1'!EI23)</f>
        <v>-0.45600000000000002</v>
      </c>
      <c r="DX23" s="538"/>
      <c r="DY23" s="539"/>
      <c r="DZ23" s="539"/>
      <c r="EA23" s="539"/>
      <c r="EB23" s="539"/>
      <c r="EC23" s="1599">
        <f xml:space="preserve"> IF($C23 = "", "",'App1'!EO23)</f>
        <v>0</v>
      </c>
      <c r="ED23" s="1600">
        <f xml:space="preserve"> IF($C23 = "", "",'App1'!EP23)</f>
        <v>0</v>
      </c>
      <c r="EE23" s="1600">
        <f xml:space="preserve"> IF($C23 = "", "",'App1'!EQ23)</f>
        <v>0</v>
      </c>
      <c r="EF23" s="1600">
        <f xml:space="preserve"> IF($C23 = "", "",'App1'!ER23)</f>
        <v>0</v>
      </c>
      <c r="EG23" s="1600">
        <f xml:space="preserve"> IF($C23 = "", "",'App1'!ES23)</f>
        <v>0</v>
      </c>
      <c r="EH23" s="1601">
        <f xml:space="preserve"> IF($C23 = "", "",'App1'!ET23)</f>
        <v>0</v>
      </c>
      <c r="EI23" s="538"/>
      <c r="EJ23" s="539"/>
      <c r="EK23" s="539"/>
      <c r="EL23" s="539"/>
      <c r="EM23" s="1594"/>
    </row>
    <row r="24" spans="1:143" s="524" customFormat="1" ht="15.75" customHeight="1">
      <c r="A24" s="503"/>
      <c r="B24" s="1421">
        <v>18</v>
      </c>
      <c r="C24" s="1635" t="str">
        <f>'App1'!C24</f>
        <v>PR19SWB_PC D1</v>
      </c>
      <c r="D24" s="1412" t="str">
        <f xml:space="preserve"> IF($C24 = "", "",'App1'!D24)</f>
        <v>Resilience</v>
      </c>
      <c r="E24" s="1412" t="str">
        <f xml:space="preserve"> IF($C24 = "", "",'App1'!E24)</f>
        <v>PR19 new</v>
      </c>
      <c r="F24" s="1412" t="str">
        <f xml:space="preserve"> IF($C24 = "", "",'App1'!F24)</f>
        <v>PC D1</v>
      </c>
      <c r="G24" s="1498" t="str">
        <f xml:space="preserve"> IF($C24 = "", "",'App1'!G24)</f>
        <v>Drought risk</v>
      </c>
      <c r="H24" s="1499" t="str">
        <f xml:space="preserve"> IF($C24 = "", "",'App1'!H24)</f>
        <v>In an extreme drought, there is a risk that the company would not have enough water to supply all customers. This measure is the percentage of the population that would experience water restrictions in a drought.</v>
      </c>
      <c r="I24" s="1516">
        <f xml:space="preserve"> IF($C24 = "", "",'App1'!I24)</f>
        <v>1</v>
      </c>
      <c r="J24" s="1516">
        <f xml:space="preserve"> IF($C24 = "", "",'App1'!J24)</f>
        <v>0</v>
      </c>
      <c r="K24" s="1516">
        <f xml:space="preserve"> IF($C24 = "", "",'App1'!K24)</f>
        <v>0</v>
      </c>
      <c r="L24" s="1516">
        <f xml:space="preserve"> IF($C24 = "", "",'App1'!L24)</f>
        <v>0</v>
      </c>
      <c r="M24" s="1516">
        <f xml:space="preserve"> IF($C24 = "", "",'App1'!M24)</f>
        <v>0</v>
      </c>
      <c r="N24" s="1516">
        <f xml:space="preserve"> IF($C24 = "", "",'App1'!N24)</f>
        <v>0</v>
      </c>
      <c r="O24" s="1516">
        <f xml:space="preserve"> IF($C24 = "", "",'App1'!O24)</f>
        <v>0</v>
      </c>
      <c r="P24" s="1516">
        <f xml:space="preserve"> IF($C24 = "", "",'App1'!P24)</f>
        <v>0</v>
      </c>
      <c r="Q24" s="1517">
        <f xml:space="preserve"> IF($C24 = "", "",'App1'!Q24)</f>
        <v>1</v>
      </c>
      <c r="R24" s="1412" t="str">
        <f xml:space="preserve"> IF($C24 = "", "",'App1'!R24)</f>
        <v>NFI</v>
      </c>
      <c r="S24" s="1412">
        <f xml:space="preserve"> IF($C24 = "", "",'App1'!S24)</f>
        <v>0</v>
      </c>
      <c r="T24" s="1498">
        <f xml:space="preserve"> IF($C24 = "", "",'App1'!T24)</f>
        <v>0</v>
      </c>
      <c r="U24" s="1412" t="str">
        <f xml:space="preserve"> IF($C24 = "", "",'App1'!U24)</f>
        <v>Resilience</v>
      </c>
      <c r="V24" s="1412" t="str">
        <f xml:space="preserve"> IF($C24 = "", "",'App1'!V24)</f>
        <v>%</v>
      </c>
      <c r="W24" s="1412" t="str">
        <f xml:space="preserve"> IF($C24 = "", "",'App1'!W24)</f>
        <v>% of the population that would experience severe supply restrictions in a 1 in 200 year drought</v>
      </c>
      <c r="X24" s="1412">
        <f xml:space="preserve"> IF($C24 = "", "",'App1'!X24)</f>
        <v>0</v>
      </c>
      <c r="Y24" s="1626" t="str">
        <f xml:space="preserve"> IF($C24 = "", "",'App1'!Y24)</f>
        <v>Down</v>
      </c>
      <c r="Z24" s="1508" t="str">
        <f xml:space="preserve"> IF($C24 = "", "",'App1'!Z24)</f>
        <v>Risk of severe restrictions in a drought</v>
      </c>
      <c r="AA24" s="526" t="s">
        <v>28</v>
      </c>
      <c r="AB24" s="526" t="s">
        <v>2570</v>
      </c>
      <c r="AC24" s="1705">
        <v>0</v>
      </c>
      <c r="AD24" s="1628" t="s">
        <v>40</v>
      </c>
      <c r="AE24" s="539">
        <v>0</v>
      </c>
      <c r="AF24" s="539">
        <v>0</v>
      </c>
      <c r="AG24" s="539">
        <v>0</v>
      </c>
      <c r="AH24" s="539">
        <v>0</v>
      </c>
      <c r="AI24" s="539">
        <v>0</v>
      </c>
      <c r="AJ24" s="538">
        <v>0</v>
      </c>
      <c r="AK24" s="539">
        <v>0</v>
      </c>
      <c r="AL24" s="539">
        <v>0</v>
      </c>
      <c r="AM24" s="539">
        <v>0</v>
      </c>
      <c r="AN24" s="712">
        <v>0</v>
      </c>
      <c r="AO24" s="715">
        <v>0</v>
      </c>
      <c r="AP24" s="539">
        <v>0</v>
      </c>
      <c r="AQ24" s="539">
        <v>0</v>
      </c>
      <c r="AR24" s="539">
        <v>0</v>
      </c>
      <c r="AS24" s="716">
        <v>0</v>
      </c>
      <c r="AT24" s="721">
        <v>0</v>
      </c>
      <c r="AU24" s="539">
        <v>0</v>
      </c>
      <c r="AV24" s="539">
        <v>0</v>
      </c>
      <c r="AW24" s="539">
        <v>0</v>
      </c>
      <c r="AX24" s="722">
        <v>0</v>
      </c>
      <c r="AY24" s="540">
        <v>0</v>
      </c>
      <c r="AZ24" s="1586">
        <f xml:space="preserve"> IF($C24 = "", "",'App1'!BL24)</f>
        <v>0</v>
      </c>
      <c r="BA24" s="1587">
        <f xml:space="preserve"> IF($C24 = "", "",'App1'!BM24)</f>
        <v>0</v>
      </c>
      <c r="BB24" s="1587">
        <f xml:space="preserve"> IF($C24 = "", "",'App1'!BN24)</f>
        <v>0</v>
      </c>
      <c r="BC24" s="1587">
        <f xml:space="preserve"> IF($C24 = "", "",'App1'!BO24)</f>
        <v>0</v>
      </c>
      <c r="BD24" s="1497">
        <f xml:space="preserve"> IF($C24 = "", "",'App1'!BP24)</f>
        <v>0</v>
      </c>
      <c r="BE24" s="538"/>
      <c r="BF24" s="539"/>
      <c r="BG24" s="539"/>
      <c r="BH24" s="539"/>
      <c r="BI24" s="540"/>
      <c r="BJ24" s="538"/>
      <c r="BK24" s="539"/>
      <c r="BL24" s="539"/>
      <c r="BM24" s="539"/>
      <c r="BN24" s="540"/>
      <c r="BO24" s="538"/>
      <c r="BP24" s="539"/>
      <c r="BQ24" s="539"/>
      <c r="BR24" s="539"/>
      <c r="BS24" s="540"/>
      <c r="BT24" s="538"/>
      <c r="BU24" s="539"/>
      <c r="BV24" s="539"/>
      <c r="BW24" s="539"/>
      <c r="BX24" s="540"/>
      <c r="BY24" s="538"/>
      <c r="BZ24" s="539"/>
      <c r="CA24" s="539"/>
      <c r="CB24" s="539"/>
      <c r="CC24" s="540"/>
      <c r="CD24" s="538"/>
      <c r="CE24" s="539"/>
      <c r="CF24" s="539"/>
      <c r="CG24" s="539"/>
      <c r="CH24" s="540"/>
      <c r="CI24" s="1277">
        <v>0</v>
      </c>
      <c r="CJ24" s="1278"/>
      <c r="CK24" s="1278"/>
      <c r="CL24" s="1279"/>
      <c r="CM24" s="1278"/>
      <c r="CN24" s="1278"/>
      <c r="CO24" s="1278"/>
      <c r="CP24" s="1279"/>
      <c r="CQ24" s="1606">
        <f xml:space="preserve"> IF($C24 = "", "",'App1'!DC24)</f>
        <v>0</v>
      </c>
      <c r="CR24" s="1656">
        <f xml:space="preserve"> IF($C24 = "", "",'App1'!DD24)</f>
        <v>1</v>
      </c>
      <c r="CS24" s="1606">
        <f xml:space="preserve"> IF($C24 = "", "",'App1'!DE24)</f>
        <v>0</v>
      </c>
      <c r="CT24" s="1600" t="str">
        <f xml:space="preserve"> IF($C24 = "", "",'App1'!DF24)</f>
        <v/>
      </c>
      <c r="CU24" s="1600" t="str">
        <f xml:space="preserve"> IF($C24 = "", "",'App1'!DG24)</f>
        <v/>
      </c>
      <c r="CV24" s="1600" t="str">
        <f xml:space="preserve"> IF($C24 = "", "",'App1'!DH24)</f>
        <v/>
      </c>
      <c r="CW24" s="1600" t="str">
        <f xml:space="preserve"> IF($C24 = "", "",'App1'!DI24)</f>
        <v/>
      </c>
      <c r="CX24" s="1600" t="str">
        <f xml:space="preserve"> IF($C24 = "", "",'App1'!DJ24)</f>
        <v/>
      </c>
      <c r="CY24" s="1601" t="str">
        <f xml:space="preserve"> IF($C24 = "", "",'App1'!DK24)</f>
        <v/>
      </c>
      <c r="CZ24" s="1600" t="str">
        <f xml:space="preserve"> IF($C24 = "", "",'App1'!DL24)</f>
        <v/>
      </c>
      <c r="DA24" s="1600" t="str">
        <f xml:space="preserve"> IF($C24 = "", "",'App1'!DM24)</f>
        <v/>
      </c>
      <c r="DB24" s="1600" t="str">
        <f xml:space="preserve"> IF($C24 = "", "",'App1'!DN24)</f>
        <v/>
      </c>
      <c r="DC24" s="1600" t="str">
        <f xml:space="preserve"> IF($C24 = "", "",'App1'!DO24)</f>
        <v/>
      </c>
      <c r="DD24" s="1600" t="str">
        <f xml:space="preserve"> IF($C24 = "", "",'App1'!DP24)</f>
        <v/>
      </c>
      <c r="DE24" s="1601" t="str">
        <f xml:space="preserve"> IF($C24 = "", "",'App1'!DQ24)</f>
        <v/>
      </c>
      <c r="DF24" s="1600" t="str">
        <f xml:space="preserve"> IF($C24 = "", "",'App1'!DR24)</f>
        <v/>
      </c>
      <c r="DG24" s="1600" t="str">
        <f xml:space="preserve"> IF($C24 = "", "",'App1'!DS24)</f>
        <v/>
      </c>
      <c r="DH24" s="1600" t="str">
        <f xml:space="preserve"> IF($C24 = "", "",'App1'!DT24)</f>
        <v/>
      </c>
      <c r="DI24" s="1600" t="str">
        <f xml:space="preserve"> IF($C24 = "", "",'App1'!DU24)</f>
        <v/>
      </c>
      <c r="DJ24" s="1600" t="str">
        <f xml:space="preserve"> IF($C24 = "", "",'App1'!DV24)</f>
        <v/>
      </c>
      <c r="DK24" s="1601" t="str">
        <f xml:space="preserve"> IF($C24 = "", "",'App1'!DW24)</f>
        <v/>
      </c>
      <c r="DL24" s="1600" t="str">
        <f xml:space="preserve"> IF($C24 = "", "",'App1'!DX24)</f>
        <v/>
      </c>
      <c r="DM24" s="1600" t="str">
        <f xml:space="preserve"> IF($C24 = "", "",'App1'!DY24)</f>
        <v/>
      </c>
      <c r="DN24" s="1600" t="str">
        <f xml:space="preserve"> IF($C24 = "", "",'App1'!DZ24)</f>
        <v/>
      </c>
      <c r="DO24" s="1600" t="str">
        <f xml:space="preserve"> IF($C24 = "", "",'App1'!EA24)</f>
        <v/>
      </c>
      <c r="DP24" s="1600" t="str">
        <f xml:space="preserve"> IF($C24 = "", "",'App1'!EB24)</f>
        <v/>
      </c>
      <c r="DQ24" s="1601" t="str">
        <f xml:space="preserve"> IF($C24 = "", "",'App1'!EC24)</f>
        <v/>
      </c>
      <c r="DR24" s="1600">
        <f xml:space="preserve"> IF($C24 = "", "",'App1'!ED24)</f>
        <v>0</v>
      </c>
      <c r="DS24" s="1600">
        <f xml:space="preserve"> IF($C24 = "", "",'App1'!EE24)</f>
        <v>0</v>
      </c>
      <c r="DT24" s="1600">
        <f xml:space="preserve"> IF($C24 = "", "",'App1'!EF24)</f>
        <v>0</v>
      </c>
      <c r="DU24" s="1600">
        <f xml:space="preserve"> IF($C24 = "", "",'App1'!EG24)</f>
        <v>0</v>
      </c>
      <c r="DV24" s="1600">
        <f xml:space="preserve"> IF($C24 = "", "",'App1'!EH24)</f>
        <v>0</v>
      </c>
      <c r="DW24" s="1601">
        <f xml:space="preserve"> IF($C24 = "", "",'App1'!EI24)</f>
        <v>0</v>
      </c>
      <c r="DX24" s="538">
        <v>0</v>
      </c>
      <c r="DY24" s="539">
        <v>0</v>
      </c>
      <c r="DZ24" s="539">
        <v>0</v>
      </c>
      <c r="EA24" s="539">
        <v>0</v>
      </c>
      <c r="EB24" s="539">
        <v>0</v>
      </c>
      <c r="EC24" s="1599">
        <f xml:space="preserve"> IF($C24 = "", "",'App1'!EO24)</f>
        <v>0</v>
      </c>
      <c r="ED24" s="1600">
        <f xml:space="preserve"> IF($C24 = "", "",'App1'!EP24)</f>
        <v>0</v>
      </c>
      <c r="EE24" s="1600">
        <f xml:space="preserve"> IF($C24 = "", "",'App1'!EQ24)</f>
        <v>0</v>
      </c>
      <c r="EF24" s="1600">
        <f xml:space="preserve"> IF($C24 = "", "",'App1'!ER24)</f>
        <v>0</v>
      </c>
      <c r="EG24" s="1600">
        <f xml:space="preserve"> IF($C24 = "", "",'App1'!ES24)</f>
        <v>0</v>
      </c>
      <c r="EH24" s="1601">
        <f xml:space="preserve"> IF($C24 = "", "",'App1'!ET24)</f>
        <v>0</v>
      </c>
      <c r="EI24" s="538"/>
      <c r="EJ24" s="539"/>
      <c r="EK24" s="539"/>
      <c r="EL24" s="539"/>
      <c r="EM24" s="1594"/>
    </row>
    <row r="25" spans="1:143" s="524" customFormat="1" ht="15.75" customHeight="1">
      <c r="A25" s="503"/>
      <c r="B25" s="1421">
        <v>19</v>
      </c>
      <c r="C25" s="1635" t="str">
        <f>'App1'!C25</f>
        <v>PR19SWB_PC D2</v>
      </c>
      <c r="D25" s="1412" t="str">
        <f xml:space="preserve"> IF($C25 = "", "",'App1'!D25)</f>
        <v>Resilience</v>
      </c>
      <c r="E25" s="1412" t="str">
        <f xml:space="preserve"> IF($C25 = "", "",'App1'!E25)</f>
        <v>PR19 new</v>
      </c>
      <c r="F25" s="1412" t="str">
        <f xml:space="preserve"> IF($C25 = "", "",'App1'!F25)</f>
        <v>PC D2</v>
      </c>
      <c r="G25" s="1498" t="str">
        <f xml:space="preserve"> IF($C25 = "", "",'App1'!G25)</f>
        <v>Flooding risk</v>
      </c>
      <c r="H25" s="1499" t="str">
        <f xml:space="preserve"> IF($C25 = "", "",'App1'!H25)</f>
        <v xml:space="preserve">Customers may be at risk of sewer flooding in an extreme storm. This measure is the percentage of the population at risk of experiencing sewer flooding in such an event. </v>
      </c>
      <c r="I25" s="1516">
        <f xml:space="preserve"> IF($C25 = "", "",'App1'!I25)</f>
        <v>0</v>
      </c>
      <c r="J25" s="1516">
        <f xml:space="preserve"> IF($C25 = "", "",'App1'!J25)</f>
        <v>0</v>
      </c>
      <c r="K25" s="1516">
        <f xml:space="preserve"> IF($C25 = "", "",'App1'!K25)</f>
        <v>1</v>
      </c>
      <c r="L25" s="1516">
        <f xml:space="preserve"> IF($C25 = "", "",'App1'!L25)</f>
        <v>0</v>
      </c>
      <c r="M25" s="1516">
        <f xml:space="preserve"> IF($C25 = "", "",'App1'!M25)</f>
        <v>0</v>
      </c>
      <c r="N25" s="1516">
        <f xml:space="preserve"> IF($C25 = "", "",'App1'!N25)</f>
        <v>0</v>
      </c>
      <c r="O25" s="1516">
        <f xml:space="preserve"> IF($C25 = "", "",'App1'!O25)</f>
        <v>0</v>
      </c>
      <c r="P25" s="1516">
        <f xml:space="preserve"> IF($C25 = "", "",'App1'!P25)</f>
        <v>0</v>
      </c>
      <c r="Q25" s="1517">
        <f xml:space="preserve"> IF($C25 = "", "",'App1'!Q25)</f>
        <v>1</v>
      </c>
      <c r="R25" s="1412" t="str">
        <f xml:space="preserve"> IF($C25 = "", "",'App1'!R25)</f>
        <v>NFI</v>
      </c>
      <c r="S25" s="1412">
        <f xml:space="preserve"> IF($C25 = "", "",'App1'!S25)</f>
        <v>0</v>
      </c>
      <c r="T25" s="1498">
        <f xml:space="preserve"> IF($C25 = "", "",'App1'!T25)</f>
        <v>0</v>
      </c>
      <c r="U25" s="1412" t="str">
        <f xml:space="preserve"> IF($C25 = "", "",'App1'!U25)</f>
        <v>Resilience</v>
      </c>
      <c r="V25" s="1412" t="str">
        <f xml:space="preserve"> IF($C25 = "", "",'App1'!V25)</f>
        <v>%</v>
      </c>
      <c r="W25" s="1412" t="str">
        <f xml:space="preserve"> IF($C25 = "", "",'App1'!W25)</f>
        <v>% of population at risk of sewer flooding in 1 in 50 year storm</v>
      </c>
      <c r="X25" s="1412">
        <f xml:space="preserve"> IF($C25 = "", "",'App1'!X25)</f>
        <v>1</v>
      </c>
      <c r="Y25" s="1626" t="str">
        <f xml:space="preserve"> IF($C25 = "", "",'App1'!Y25)</f>
        <v>Down</v>
      </c>
      <c r="Z25" s="1508" t="str">
        <f xml:space="preserve"> IF($C25 = "", "",'App1'!Z25)</f>
        <v>Risk of sewer flooding in a storm</v>
      </c>
      <c r="AA25" s="526" t="s">
        <v>28</v>
      </c>
      <c r="AB25" s="526" t="s">
        <v>2572</v>
      </c>
      <c r="AC25" s="1705">
        <v>1</v>
      </c>
      <c r="AD25" s="1628" t="s">
        <v>40</v>
      </c>
      <c r="AE25" s="1721">
        <v>31</v>
      </c>
      <c r="AF25" s="539">
        <v>30.3</v>
      </c>
      <c r="AG25" s="539">
        <v>29.7</v>
      </c>
      <c r="AH25" s="1721">
        <v>29</v>
      </c>
      <c r="AI25" s="539">
        <v>28.3</v>
      </c>
      <c r="AJ25" s="538">
        <v>27.7</v>
      </c>
      <c r="AK25" s="1721">
        <v>27</v>
      </c>
      <c r="AL25" s="539">
        <v>26.3</v>
      </c>
      <c r="AM25" s="539">
        <v>25.7</v>
      </c>
      <c r="AN25" s="1722">
        <v>25</v>
      </c>
      <c r="AO25" s="715">
        <v>24.3</v>
      </c>
      <c r="AP25" s="539">
        <v>23.7</v>
      </c>
      <c r="AQ25" s="1721">
        <v>23</v>
      </c>
      <c r="AR25" s="539">
        <v>22.3</v>
      </c>
      <c r="AS25" s="716">
        <v>21.7</v>
      </c>
      <c r="AT25" s="1725">
        <v>21</v>
      </c>
      <c r="AU25" s="539">
        <v>20.3</v>
      </c>
      <c r="AV25" s="539">
        <v>19.600000000000001</v>
      </c>
      <c r="AW25" s="1721">
        <v>19</v>
      </c>
      <c r="AX25" s="722">
        <v>18.3</v>
      </c>
      <c r="AY25" s="1727">
        <v>15</v>
      </c>
      <c r="AZ25" s="1586">
        <f xml:space="preserve"> IF($C25 = "", "",'App1'!BL25)</f>
        <v>0</v>
      </c>
      <c r="BA25" s="1587">
        <f xml:space="preserve"> IF($C25 = "", "",'App1'!BM25)</f>
        <v>0</v>
      </c>
      <c r="BB25" s="1587">
        <f xml:space="preserve"> IF($C25 = "", "",'App1'!BN25)</f>
        <v>0</v>
      </c>
      <c r="BC25" s="1587">
        <f xml:space="preserve"> IF($C25 = "", "",'App1'!BO25)</f>
        <v>0</v>
      </c>
      <c r="BD25" s="1497">
        <f xml:space="preserve"> IF($C25 = "", "",'App1'!BP25)</f>
        <v>0</v>
      </c>
      <c r="BE25" s="538"/>
      <c r="BF25" s="539"/>
      <c r="BG25" s="539"/>
      <c r="BH25" s="539"/>
      <c r="BI25" s="540"/>
      <c r="BJ25" s="538"/>
      <c r="BK25" s="539"/>
      <c r="BL25" s="539"/>
      <c r="BM25" s="539"/>
      <c r="BN25" s="540"/>
      <c r="BO25" s="538"/>
      <c r="BP25" s="539"/>
      <c r="BQ25" s="539"/>
      <c r="BR25" s="539"/>
      <c r="BS25" s="540"/>
      <c r="BT25" s="538"/>
      <c r="BU25" s="539"/>
      <c r="BV25" s="539"/>
      <c r="BW25" s="539"/>
      <c r="BX25" s="540"/>
      <c r="BY25" s="538"/>
      <c r="BZ25" s="539"/>
      <c r="CA25" s="539"/>
      <c r="CB25" s="539"/>
      <c r="CC25" s="540"/>
      <c r="CD25" s="538"/>
      <c r="CE25" s="539"/>
      <c r="CF25" s="539"/>
      <c r="CG25" s="539"/>
      <c r="CH25" s="540"/>
      <c r="CI25" s="1277">
        <v>0</v>
      </c>
      <c r="CJ25" s="1278"/>
      <c r="CK25" s="1278"/>
      <c r="CL25" s="1279"/>
      <c r="CM25" s="1278"/>
      <c r="CN25" s="1278"/>
      <c r="CO25" s="1278"/>
      <c r="CP25" s="1279"/>
      <c r="CQ25" s="1606">
        <f xml:space="preserve"> IF($C25 = "", "",'App1'!DC25)</f>
        <v>0</v>
      </c>
      <c r="CR25" s="1656">
        <f xml:space="preserve"> IF($C25 = "", "",'App1'!DD25)</f>
        <v>0</v>
      </c>
      <c r="CS25" s="1606">
        <f xml:space="preserve"> IF($C25 = "", "",'App1'!DE25)</f>
        <v>0</v>
      </c>
      <c r="CT25" s="1600" t="str">
        <f xml:space="preserve"> IF($C25 = "", "",'App1'!DF25)</f>
        <v/>
      </c>
      <c r="CU25" s="1600" t="str">
        <f xml:space="preserve"> IF($C25 = "", "",'App1'!DG25)</f>
        <v/>
      </c>
      <c r="CV25" s="1600" t="str">
        <f xml:space="preserve"> IF($C25 = "", "",'App1'!DH25)</f>
        <v/>
      </c>
      <c r="CW25" s="1600" t="str">
        <f xml:space="preserve"> IF($C25 = "", "",'App1'!DI25)</f>
        <v/>
      </c>
      <c r="CX25" s="1600" t="str">
        <f xml:space="preserve"> IF($C25 = "", "",'App1'!DJ25)</f>
        <v/>
      </c>
      <c r="CY25" s="1601" t="str">
        <f xml:space="preserve"> IF($C25 = "", "",'App1'!DK25)</f>
        <v/>
      </c>
      <c r="CZ25" s="1600" t="str">
        <f xml:space="preserve"> IF($C25 = "", "",'App1'!DL25)</f>
        <v/>
      </c>
      <c r="DA25" s="1600" t="str">
        <f xml:space="preserve"> IF($C25 = "", "",'App1'!DM25)</f>
        <v/>
      </c>
      <c r="DB25" s="1600" t="str">
        <f xml:space="preserve"> IF($C25 = "", "",'App1'!DN25)</f>
        <v/>
      </c>
      <c r="DC25" s="1600" t="str">
        <f xml:space="preserve"> IF($C25 = "", "",'App1'!DO25)</f>
        <v/>
      </c>
      <c r="DD25" s="1600" t="str">
        <f xml:space="preserve"> IF($C25 = "", "",'App1'!DP25)</f>
        <v/>
      </c>
      <c r="DE25" s="1601" t="str">
        <f xml:space="preserve"> IF($C25 = "", "",'App1'!DQ25)</f>
        <v/>
      </c>
      <c r="DF25" s="1600" t="str">
        <f xml:space="preserve"> IF($C25 = "", "",'App1'!DR25)</f>
        <v/>
      </c>
      <c r="DG25" s="1600" t="str">
        <f xml:space="preserve"> IF($C25 = "", "",'App1'!DS25)</f>
        <v/>
      </c>
      <c r="DH25" s="1600" t="str">
        <f xml:space="preserve"> IF($C25 = "", "",'App1'!DT25)</f>
        <v/>
      </c>
      <c r="DI25" s="1600" t="str">
        <f xml:space="preserve"> IF($C25 = "", "",'App1'!DU25)</f>
        <v/>
      </c>
      <c r="DJ25" s="1600" t="str">
        <f xml:space="preserve"> IF($C25 = "", "",'App1'!DV25)</f>
        <v/>
      </c>
      <c r="DK25" s="1601" t="str">
        <f xml:space="preserve"> IF($C25 = "", "",'App1'!DW25)</f>
        <v/>
      </c>
      <c r="DL25" s="1600" t="str">
        <f xml:space="preserve"> IF($C25 = "", "",'App1'!DX25)</f>
        <v/>
      </c>
      <c r="DM25" s="1600" t="str">
        <f xml:space="preserve"> IF($C25 = "", "",'App1'!DY25)</f>
        <v/>
      </c>
      <c r="DN25" s="1600" t="str">
        <f xml:space="preserve"> IF($C25 = "", "",'App1'!DZ25)</f>
        <v/>
      </c>
      <c r="DO25" s="1600" t="str">
        <f xml:space="preserve"> IF($C25 = "", "",'App1'!EA25)</f>
        <v/>
      </c>
      <c r="DP25" s="1600" t="str">
        <f xml:space="preserve"> IF($C25 = "", "",'App1'!EB25)</f>
        <v/>
      </c>
      <c r="DQ25" s="1601" t="str">
        <f xml:space="preserve"> IF($C25 = "", "",'App1'!EC25)</f>
        <v/>
      </c>
      <c r="DR25" s="1600">
        <f xml:space="preserve"> IF($C25 = "", "",'App1'!ED25)</f>
        <v>0</v>
      </c>
      <c r="DS25" s="1600">
        <f xml:space="preserve"> IF($C25 = "", "",'App1'!EE25)</f>
        <v>0</v>
      </c>
      <c r="DT25" s="1600">
        <f xml:space="preserve"> IF($C25 = "", "",'App1'!EF25)</f>
        <v>0</v>
      </c>
      <c r="DU25" s="1600">
        <f xml:space="preserve"> IF($C25 = "", "",'App1'!EG25)</f>
        <v>0</v>
      </c>
      <c r="DV25" s="1600">
        <f xml:space="preserve"> IF($C25 = "", "",'App1'!EH25)</f>
        <v>0</v>
      </c>
      <c r="DW25" s="1601">
        <f xml:space="preserve"> IF($C25 = "", "",'App1'!EI25)</f>
        <v>0</v>
      </c>
      <c r="DX25" s="538">
        <v>0</v>
      </c>
      <c r="DY25" s="539">
        <v>0</v>
      </c>
      <c r="DZ25" s="539">
        <v>0</v>
      </c>
      <c r="EA25" s="539">
        <v>0</v>
      </c>
      <c r="EB25" s="539">
        <v>0</v>
      </c>
      <c r="EC25" s="1599">
        <f xml:space="preserve"> IF($C25 = "", "",'App1'!EO25)</f>
        <v>0</v>
      </c>
      <c r="ED25" s="1600">
        <f xml:space="preserve"> IF($C25 = "", "",'App1'!EP25)</f>
        <v>0</v>
      </c>
      <c r="EE25" s="1600">
        <f xml:space="preserve"> IF($C25 = "", "",'App1'!EQ25)</f>
        <v>0</v>
      </c>
      <c r="EF25" s="1600">
        <f xml:space="preserve"> IF($C25 = "", "",'App1'!ER25)</f>
        <v>0</v>
      </c>
      <c r="EG25" s="1600">
        <f xml:space="preserve"> IF($C25 = "", "",'App1'!ES25)</f>
        <v>0</v>
      </c>
      <c r="EH25" s="1601">
        <f xml:space="preserve"> IF($C25 = "", "",'App1'!ET25)</f>
        <v>0</v>
      </c>
      <c r="EI25" s="538"/>
      <c r="EJ25" s="539"/>
      <c r="EK25" s="539"/>
      <c r="EL25" s="539"/>
      <c r="EM25" s="1594"/>
    </row>
    <row r="26" spans="1:143" s="524" customFormat="1" ht="15.75" customHeight="1">
      <c r="A26" s="503"/>
      <c r="B26" s="1421">
        <v>20</v>
      </c>
      <c r="C26" s="1635" t="str">
        <f>'App1'!C26</f>
        <v>PR19SWB_PC D3</v>
      </c>
      <c r="D26" s="1412" t="str">
        <f xml:space="preserve"> IF($C26 = "", "",'App1'!D26)</f>
        <v>Resilience</v>
      </c>
      <c r="E26" s="1412" t="str">
        <f xml:space="preserve"> IF($C26 = "", "",'App1'!E26)</f>
        <v>PR19 new</v>
      </c>
      <c r="F26" s="1412" t="str">
        <f xml:space="preserve"> IF($C26 = "", "",'App1'!F26)</f>
        <v>PC D3</v>
      </c>
      <c r="G26" s="1498" t="str">
        <f xml:space="preserve"> IF($C26 = "", "",'App1'!G26)</f>
        <v>Resilience in the round - wastewater</v>
      </c>
      <c r="H26" s="1499" t="str">
        <f xml:space="preserve"> IF($C26 = "", "",'App1'!H26)</f>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
      <c r="I26" s="1516">
        <f xml:space="preserve"> IF($C26 = "", "",'App1'!I26)</f>
        <v>0</v>
      </c>
      <c r="J26" s="1516">
        <f xml:space="preserve"> IF($C26 = "", "",'App1'!J26)</f>
        <v>0</v>
      </c>
      <c r="K26" s="1516">
        <f xml:space="preserve"> IF($C26 = "", "",'App1'!K26)</f>
        <v>1</v>
      </c>
      <c r="L26" s="1516">
        <f xml:space="preserve"> IF($C26 = "", "",'App1'!L26)</f>
        <v>0</v>
      </c>
      <c r="M26" s="1516">
        <f xml:space="preserve"> IF($C26 = "", "",'App1'!M26)</f>
        <v>0</v>
      </c>
      <c r="N26" s="1516">
        <f xml:space="preserve"> IF($C26 = "", "",'App1'!N26)</f>
        <v>0</v>
      </c>
      <c r="O26" s="1516">
        <f xml:space="preserve"> IF($C26 = "", "",'App1'!O26)</f>
        <v>0</v>
      </c>
      <c r="P26" s="1516">
        <f xml:space="preserve"> IF($C26 = "", "",'App1'!P26)</f>
        <v>0</v>
      </c>
      <c r="Q26" s="1517">
        <f xml:space="preserve"> IF($C26 = "", "",'App1'!Q26)</f>
        <v>1</v>
      </c>
      <c r="R26" s="1412" t="str">
        <f xml:space="preserve"> IF($C26 = "", "",'App1'!R26)</f>
        <v>Out &amp; under</v>
      </c>
      <c r="S26" s="1412" t="str">
        <f xml:space="preserve"> IF($C26 = "", "",'App1'!S26)</f>
        <v>Revenue</v>
      </c>
      <c r="T26" s="1498" t="str">
        <f xml:space="preserve"> IF($C26 = "", "",'App1'!T26)</f>
        <v>In-period</v>
      </c>
      <c r="U26" s="1412" t="str">
        <f xml:space="preserve"> IF($C26 = "", "",'App1'!U26)</f>
        <v>Resilience</v>
      </c>
      <c r="V26" s="1412" t="str">
        <f xml:space="preserve"> IF($C26 = "", "",'App1'!V26)</f>
        <v>Nr</v>
      </c>
      <c r="W26" s="1412" t="str">
        <f xml:space="preserve"> IF($C26 = "", "",'App1'!W26)</f>
        <v>Number</v>
      </c>
      <c r="X26" s="1412">
        <f xml:space="preserve"> IF($C26 = "", "",'App1'!X26)</f>
        <v>0</v>
      </c>
      <c r="Y26" s="1626" t="str">
        <f xml:space="preserve"> IF($C26 = "", "",'App1'!Y26)</f>
        <v>Up</v>
      </c>
      <c r="Z26" s="1508">
        <f xml:space="preserve"> IF($C26 = "", "",'App1'!Z26)</f>
        <v>0</v>
      </c>
      <c r="AA26" s="526"/>
      <c r="AB26" s="526"/>
      <c r="AC26" s="526"/>
      <c r="AD26" s="1628"/>
      <c r="AE26" s="539"/>
      <c r="AF26" s="539"/>
      <c r="AG26" s="539"/>
      <c r="AH26" s="539"/>
      <c r="AI26" s="539"/>
      <c r="AJ26" s="538"/>
      <c r="AK26" s="539"/>
      <c r="AL26" s="539"/>
      <c r="AM26" s="539"/>
      <c r="AN26" s="712"/>
      <c r="AO26" s="715"/>
      <c r="AP26" s="539"/>
      <c r="AQ26" s="539"/>
      <c r="AR26" s="539"/>
      <c r="AS26" s="716"/>
      <c r="AT26" s="721"/>
      <c r="AU26" s="539"/>
      <c r="AV26" s="539"/>
      <c r="AW26" s="539"/>
      <c r="AX26" s="722"/>
      <c r="AY26" s="540"/>
      <c r="AZ26" s="1586" t="str">
        <f xml:space="preserve"> IF($C26 = "", "",'App1'!BL26)</f>
        <v>Yes</v>
      </c>
      <c r="BA26" s="1587" t="str">
        <f xml:space="preserve"> IF($C26 = "", "",'App1'!BM26)</f>
        <v>Yes</v>
      </c>
      <c r="BB26" s="1587" t="str">
        <f xml:space="preserve"> IF($C26 = "", "",'App1'!BN26)</f>
        <v>Yes</v>
      </c>
      <c r="BC26" s="1587" t="str">
        <f xml:space="preserve"> IF($C26 = "", "",'App1'!BO26)</f>
        <v>Yes</v>
      </c>
      <c r="BD26" s="1497" t="str">
        <f xml:space="preserve"> IF($C26 = "", "",'App1'!BP26)</f>
        <v>Yes</v>
      </c>
      <c r="BE26" s="538"/>
      <c r="BF26" s="539"/>
      <c r="BG26" s="539"/>
      <c r="BH26" s="539"/>
      <c r="BI26" s="540"/>
      <c r="BJ26" s="538"/>
      <c r="BK26" s="539"/>
      <c r="BL26" s="539"/>
      <c r="BM26" s="539"/>
      <c r="BN26" s="540"/>
      <c r="BO26" s="538"/>
      <c r="BP26" s="539"/>
      <c r="BQ26" s="539"/>
      <c r="BR26" s="539"/>
      <c r="BS26" s="540"/>
      <c r="BT26" s="538"/>
      <c r="BU26" s="539"/>
      <c r="BV26" s="539"/>
      <c r="BW26" s="539"/>
      <c r="BX26" s="540"/>
      <c r="BY26" s="538"/>
      <c r="BZ26" s="539"/>
      <c r="CA26" s="539"/>
      <c r="CB26" s="539"/>
      <c r="CC26" s="540"/>
      <c r="CD26" s="538"/>
      <c r="CE26" s="539"/>
      <c r="CF26" s="539"/>
      <c r="CG26" s="539"/>
      <c r="CH26" s="540"/>
      <c r="CI26" s="1277"/>
      <c r="CJ26" s="1278"/>
      <c r="CK26" s="1278"/>
      <c r="CL26" s="1279"/>
      <c r="CM26" s="1278"/>
      <c r="CN26" s="1278"/>
      <c r="CO26" s="1278"/>
      <c r="CP26" s="1279"/>
      <c r="CQ26" s="1606">
        <f xml:space="preserve"> IF($C26 = "", "",'App1'!DC26)</f>
        <v>0</v>
      </c>
      <c r="CR26" s="1656">
        <f xml:space="preserve"> IF($C26 = "", "",'App1'!DD26)</f>
        <v>0</v>
      </c>
      <c r="CS26" s="1606">
        <f xml:space="preserve"> IF($C26 = "", "",'App1'!DE26)</f>
        <v>0</v>
      </c>
      <c r="CT26" s="1600">
        <f xml:space="preserve"> IF($C26 = "", "",'App1'!DF26)</f>
        <v>0</v>
      </c>
      <c r="CU26" s="1600">
        <f xml:space="preserve"> IF($C26 = "", "",'App1'!DG26)</f>
        <v>0</v>
      </c>
      <c r="CV26" s="1600">
        <f xml:space="preserve"> IF($C26 = "", "",'App1'!DH26)</f>
        <v>0</v>
      </c>
      <c r="CW26" s="1600">
        <f xml:space="preserve"> IF($C26 = "", "",'App1'!DI26)</f>
        <v>0</v>
      </c>
      <c r="CX26" s="1600">
        <f xml:space="preserve"> IF($C26 = "", "",'App1'!DJ26)</f>
        <v>0</v>
      </c>
      <c r="CY26" s="1601" t="str">
        <f xml:space="preserve"> IF($C26 = "", "",'App1'!DK26)</f>
        <v/>
      </c>
      <c r="CZ26" s="1600">
        <f xml:space="preserve"> IF($C26 = "", "",'App1'!DL26)</f>
        <v>0</v>
      </c>
      <c r="DA26" s="1600">
        <f xml:space="preserve"> IF($C26 = "", "",'App1'!DM26)</f>
        <v>0</v>
      </c>
      <c r="DB26" s="1600">
        <f xml:space="preserve"> IF($C26 = "", "",'App1'!DN26)</f>
        <v>0</v>
      </c>
      <c r="DC26" s="1600">
        <f xml:space="preserve"> IF($C26 = "", "",'App1'!DO26)</f>
        <v>0</v>
      </c>
      <c r="DD26" s="1600">
        <f xml:space="preserve"> IF($C26 = "", "",'App1'!DP26)</f>
        <v>0</v>
      </c>
      <c r="DE26" s="1601" t="str">
        <f xml:space="preserve"> IF($C26 = "", "",'App1'!DQ26)</f>
        <v/>
      </c>
      <c r="DF26" s="1600">
        <f xml:space="preserve"> IF($C26 = "", "",'App1'!DR26)</f>
        <v>0</v>
      </c>
      <c r="DG26" s="1600">
        <f xml:space="preserve"> IF($C26 = "", "",'App1'!DS26)</f>
        <v>0</v>
      </c>
      <c r="DH26" s="1600">
        <f xml:space="preserve"> IF($C26 = "", "",'App1'!DT26)</f>
        <v>0</v>
      </c>
      <c r="DI26" s="1600">
        <f xml:space="preserve"> IF($C26 = "", "",'App1'!DU26)</f>
        <v>0</v>
      </c>
      <c r="DJ26" s="1600">
        <f xml:space="preserve"> IF($C26 = "", "",'App1'!DV26)</f>
        <v>0</v>
      </c>
      <c r="DK26" s="1601" t="str">
        <f xml:space="preserve"> IF($C26 = "", "",'App1'!DW26)</f>
        <v/>
      </c>
      <c r="DL26" s="1600">
        <f xml:space="preserve"> IF($C26 = "", "",'App1'!DX26)</f>
        <v>0</v>
      </c>
      <c r="DM26" s="1600">
        <f xml:space="preserve"> IF($C26 = "", "",'App1'!DY26)</f>
        <v>0</v>
      </c>
      <c r="DN26" s="1600">
        <f xml:space="preserve"> IF($C26 = "", "",'App1'!DZ26)</f>
        <v>0</v>
      </c>
      <c r="DO26" s="1600">
        <f xml:space="preserve"> IF($C26 = "", "",'App1'!EA26)</f>
        <v>0</v>
      </c>
      <c r="DP26" s="1600">
        <f xml:space="preserve"> IF($C26 = "", "",'App1'!EB26)</f>
        <v>0</v>
      </c>
      <c r="DQ26" s="1601" t="str">
        <f xml:space="preserve"> IF($C26 = "", "",'App1'!EC26)</f>
        <v/>
      </c>
      <c r="DR26" s="1600">
        <f xml:space="preserve"> IF($C26 = "", "",'App1'!ED26)</f>
        <v>-3.3399999999999999E-2</v>
      </c>
      <c r="DS26" s="1600">
        <f xml:space="preserve"> IF($C26 = "", "",'App1'!EE26)</f>
        <v>-6.6699999999999995E-2</v>
      </c>
      <c r="DT26" s="1600">
        <f xml:space="preserve"> IF($C26 = "", "",'App1'!EF26)</f>
        <v>-0.10009999999999999</v>
      </c>
      <c r="DU26" s="1600">
        <f xml:space="preserve"> IF($C26 = "", "",'App1'!EG26)</f>
        <v>-0.13339999999999999</v>
      </c>
      <c r="DV26" s="1600">
        <f xml:space="preserve"> IF($C26 = "", "",'App1'!EH26)</f>
        <v>-0.1668</v>
      </c>
      <c r="DW26" s="1601">
        <f xml:space="preserve"> IF($C26 = "", "",'App1'!EI26)</f>
        <v>-0.50029999999999997</v>
      </c>
      <c r="DX26" s="538"/>
      <c r="DY26" s="539"/>
      <c r="DZ26" s="539"/>
      <c r="EA26" s="539"/>
      <c r="EB26" s="539"/>
      <c r="EC26" s="1599">
        <f xml:space="preserve"> IF($C26 = "", "",'App1'!EO26)</f>
        <v>0.17599999999999999</v>
      </c>
      <c r="ED26" s="1600">
        <f xml:space="preserve"> IF($C26 = "", "",'App1'!EP26)</f>
        <v>0.15640000000000001</v>
      </c>
      <c r="EE26" s="1600">
        <f xml:space="preserve"> IF($C26 = "", "",'App1'!EQ26)</f>
        <v>0.13689999999999999</v>
      </c>
      <c r="EF26" s="1600">
        <f xml:space="preserve"> IF($C26 = "", "",'App1'!ER26)</f>
        <v>0.1173</v>
      </c>
      <c r="EG26" s="1600">
        <f xml:space="preserve"> IF($C26 = "", "",'App1'!ES26)</f>
        <v>9.7799999999999998E-2</v>
      </c>
      <c r="EH26" s="1601">
        <f xml:space="preserve"> IF($C26 = "", "",'App1'!ET26)</f>
        <v>0.68440000000000001</v>
      </c>
      <c r="EI26" s="538"/>
      <c r="EJ26" s="539"/>
      <c r="EK26" s="539"/>
      <c r="EL26" s="539"/>
      <c r="EM26" s="1594"/>
    </row>
    <row r="27" spans="1:143" s="524" customFormat="1" ht="15.75" customHeight="1">
      <c r="A27" s="503"/>
      <c r="B27" s="1421">
        <v>21</v>
      </c>
      <c r="C27" s="1635" t="str">
        <f>'App1'!C27</f>
        <v>PR19SWB_PC D4</v>
      </c>
      <c r="D27" s="1412" t="str">
        <f xml:space="preserve"> IF($C27 = "", "",'App1'!D27)</f>
        <v>Resilience</v>
      </c>
      <c r="E27" s="1412" t="str">
        <f xml:space="preserve"> IF($C27 = "", "",'App1'!E27)</f>
        <v>PR19 new</v>
      </c>
      <c r="F27" s="1412" t="str">
        <f xml:space="preserve"> IF($C27 = "", "",'App1'!F27)</f>
        <v>PC D4</v>
      </c>
      <c r="G27" s="1498" t="str">
        <f xml:space="preserve"> IF($C27 = "", "",'App1'!G27)</f>
        <v xml:space="preserve">Resilience in the round - water </v>
      </c>
      <c r="H27" s="1499" t="str">
        <f xml:space="preserve"> IF($C27 = "", "",'App1'!H27)</f>
        <v xml:space="preserve">Occasionally supplies of tap water can be disrupted. This measures the number of customers (properties) who experience continuous unplanned loss of mains water supply to their property for durations greater than 12 hours. </v>
      </c>
      <c r="I27" s="1516">
        <f xml:space="preserve"> IF($C27 = "", "",'App1'!I27)</f>
        <v>0</v>
      </c>
      <c r="J27" s="1516">
        <f xml:space="preserve"> IF($C27 = "", "",'App1'!J27)</f>
        <v>1</v>
      </c>
      <c r="K27" s="1516">
        <f xml:space="preserve"> IF($C27 = "", "",'App1'!K27)</f>
        <v>0</v>
      </c>
      <c r="L27" s="1516">
        <f xml:space="preserve"> IF($C27 = "", "",'App1'!L27)</f>
        <v>0</v>
      </c>
      <c r="M27" s="1516">
        <f xml:space="preserve"> IF($C27 = "", "",'App1'!M27)</f>
        <v>0</v>
      </c>
      <c r="N27" s="1516">
        <f xml:space="preserve"> IF($C27 = "", "",'App1'!N27)</f>
        <v>0</v>
      </c>
      <c r="O27" s="1516">
        <f xml:space="preserve"> IF($C27 = "", "",'App1'!O27)</f>
        <v>0</v>
      </c>
      <c r="P27" s="1516">
        <f xml:space="preserve"> IF($C27 = "", "",'App1'!P27)</f>
        <v>0</v>
      </c>
      <c r="Q27" s="1517">
        <f xml:space="preserve"> IF($C27 = "", "",'App1'!Q27)</f>
        <v>1</v>
      </c>
      <c r="R27" s="1412" t="str">
        <f xml:space="preserve"> IF($C27 = "", "",'App1'!R27)</f>
        <v>Out &amp; under</v>
      </c>
      <c r="S27" s="1412" t="str">
        <f xml:space="preserve"> IF($C27 = "", "",'App1'!S27)</f>
        <v>Revenue</v>
      </c>
      <c r="T27" s="1498" t="str">
        <f xml:space="preserve"> IF($C27 = "", "",'App1'!T27)</f>
        <v>In-period</v>
      </c>
      <c r="U27" s="1412" t="str">
        <f xml:space="preserve"> IF($C27 = "", "",'App1'!U27)</f>
        <v>Resilience</v>
      </c>
      <c r="V27" s="1412" t="str">
        <f xml:space="preserve"> IF($C27 = "", "",'App1'!V27)</f>
        <v>Nr</v>
      </c>
      <c r="W27" s="1412" t="str">
        <f xml:space="preserve"> IF($C27 = "", "",'App1'!W27)</f>
        <v>Number</v>
      </c>
      <c r="X27" s="1412">
        <f xml:space="preserve"> IF($C27 = "", "",'App1'!X27)</f>
        <v>0</v>
      </c>
      <c r="Y27" s="1626" t="str">
        <f xml:space="preserve"> IF($C27 = "", "",'App1'!Y27)</f>
        <v>Down</v>
      </c>
      <c r="Z27" s="1508">
        <f xml:space="preserve"> IF($C27 = "", "",'App1'!Z27)</f>
        <v>0</v>
      </c>
      <c r="AA27" s="526"/>
      <c r="AB27" s="526"/>
      <c r="AC27" s="526"/>
      <c r="AD27" s="1628"/>
      <c r="AE27" s="539"/>
      <c r="AF27" s="539"/>
      <c r="AG27" s="539"/>
      <c r="AH27" s="539"/>
      <c r="AI27" s="539"/>
      <c r="AJ27" s="538"/>
      <c r="AK27" s="539"/>
      <c r="AL27" s="539"/>
      <c r="AM27" s="539"/>
      <c r="AN27" s="712"/>
      <c r="AO27" s="715"/>
      <c r="AP27" s="539"/>
      <c r="AQ27" s="539"/>
      <c r="AR27" s="539"/>
      <c r="AS27" s="716"/>
      <c r="AT27" s="721"/>
      <c r="AU27" s="539"/>
      <c r="AV27" s="539"/>
      <c r="AW27" s="539"/>
      <c r="AX27" s="722"/>
      <c r="AY27" s="540"/>
      <c r="AZ27" s="1586" t="str">
        <f xml:space="preserve"> IF($C27 = "", "",'App1'!BL27)</f>
        <v>Yes</v>
      </c>
      <c r="BA27" s="1587" t="str">
        <f xml:space="preserve"> IF($C27 = "", "",'App1'!BM27)</f>
        <v>Yes</v>
      </c>
      <c r="BB27" s="1587" t="str">
        <f xml:space="preserve"> IF($C27 = "", "",'App1'!BN27)</f>
        <v>Yes</v>
      </c>
      <c r="BC27" s="1587" t="str">
        <f xml:space="preserve"> IF($C27 = "", "",'App1'!BO27)</f>
        <v>Yes</v>
      </c>
      <c r="BD27" s="1497" t="str">
        <f xml:space="preserve"> IF($C27 = "", "",'App1'!BP27)</f>
        <v>Yes</v>
      </c>
      <c r="BE27" s="538"/>
      <c r="BF27" s="539"/>
      <c r="BG27" s="539"/>
      <c r="BH27" s="539"/>
      <c r="BI27" s="540"/>
      <c r="BJ27" s="538"/>
      <c r="BK27" s="539"/>
      <c r="BL27" s="539"/>
      <c r="BM27" s="539"/>
      <c r="BN27" s="540"/>
      <c r="BO27" s="538"/>
      <c r="BP27" s="539"/>
      <c r="BQ27" s="539"/>
      <c r="BR27" s="539"/>
      <c r="BS27" s="540"/>
      <c r="BT27" s="538"/>
      <c r="BU27" s="539"/>
      <c r="BV27" s="539"/>
      <c r="BW27" s="539"/>
      <c r="BX27" s="540"/>
      <c r="BY27" s="538"/>
      <c r="BZ27" s="539"/>
      <c r="CA27" s="539"/>
      <c r="CB27" s="539"/>
      <c r="CC27" s="540"/>
      <c r="CD27" s="538"/>
      <c r="CE27" s="539"/>
      <c r="CF27" s="539"/>
      <c r="CG27" s="539"/>
      <c r="CH27" s="540"/>
      <c r="CI27" s="1277"/>
      <c r="CJ27" s="1278"/>
      <c r="CK27" s="1278"/>
      <c r="CL27" s="1279"/>
      <c r="CM27" s="1278"/>
      <c r="CN27" s="1278"/>
      <c r="CO27" s="1278"/>
      <c r="CP27" s="1279"/>
      <c r="CQ27" s="1606">
        <f xml:space="preserve"> IF($C27 = "", "",'App1'!DC27)</f>
        <v>0</v>
      </c>
      <c r="CR27" s="1656">
        <f xml:space="preserve"> IF($C27 = "", "",'App1'!DD27)</f>
        <v>1</v>
      </c>
      <c r="CS27" s="1606">
        <f xml:space="preserve"> IF($C27 = "", "",'App1'!DE27)</f>
        <v>0</v>
      </c>
      <c r="CT27" s="1600">
        <f xml:space="preserve"> IF($C27 = "", "",'App1'!DF27)</f>
        <v>0</v>
      </c>
      <c r="CU27" s="1600">
        <f xml:space="preserve"> IF($C27 = "", "",'App1'!DG27)</f>
        <v>0</v>
      </c>
      <c r="CV27" s="1600">
        <f xml:space="preserve"> IF($C27 = "", "",'App1'!DH27)</f>
        <v>0</v>
      </c>
      <c r="CW27" s="1600">
        <f xml:space="preserve"> IF($C27 = "", "",'App1'!DI27)</f>
        <v>0</v>
      </c>
      <c r="CX27" s="1600">
        <f xml:space="preserve"> IF($C27 = "", "",'App1'!DJ27)</f>
        <v>0</v>
      </c>
      <c r="CY27" s="1601" t="str">
        <f xml:space="preserve"> IF($C27 = "", "",'App1'!DK27)</f>
        <v/>
      </c>
      <c r="CZ27" s="1600">
        <f xml:space="preserve"> IF($C27 = "", "",'App1'!DL27)</f>
        <v>0</v>
      </c>
      <c r="DA27" s="1600">
        <f xml:space="preserve"> IF($C27 = "", "",'App1'!DM27)</f>
        <v>0</v>
      </c>
      <c r="DB27" s="1600">
        <f xml:space="preserve"> IF($C27 = "", "",'App1'!DN27)</f>
        <v>0</v>
      </c>
      <c r="DC27" s="1600">
        <f xml:space="preserve"> IF($C27 = "", "",'App1'!DO27)</f>
        <v>0</v>
      </c>
      <c r="DD27" s="1600">
        <f xml:space="preserve"> IF($C27 = "", "",'App1'!DP27)</f>
        <v>0</v>
      </c>
      <c r="DE27" s="1601" t="str">
        <f xml:space="preserve"> IF($C27 = "", "",'App1'!DQ27)</f>
        <v/>
      </c>
      <c r="DF27" s="1600">
        <f xml:space="preserve"> IF($C27 = "", "",'App1'!DR27)</f>
        <v>0</v>
      </c>
      <c r="DG27" s="1600">
        <f xml:space="preserve"> IF($C27 = "", "",'App1'!DS27)</f>
        <v>0</v>
      </c>
      <c r="DH27" s="1600">
        <f xml:space="preserve"> IF($C27 = "", "",'App1'!DT27)</f>
        <v>0</v>
      </c>
      <c r="DI27" s="1600">
        <f xml:space="preserve"> IF($C27 = "", "",'App1'!DU27)</f>
        <v>0</v>
      </c>
      <c r="DJ27" s="1600">
        <f xml:space="preserve"> IF($C27 = "", "",'App1'!DV27)</f>
        <v>0</v>
      </c>
      <c r="DK27" s="1601" t="str">
        <f xml:space="preserve"> IF($C27 = "", "",'App1'!DW27)</f>
        <v/>
      </c>
      <c r="DL27" s="1600">
        <f xml:space="preserve"> IF($C27 = "", "",'App1'!DX27)</f>
        <v>0</v>
      </c>
      <c r="DM27" s="1600">
        <f xml:space="preserve"> IF($C27 = "", "",'App1'!DY27)</f>
        <v>0</v>
      </c>
      <c r="DN27" s="1600">
        <f xml:space="preserve"> IF($C27 = "", "",'App1'!DZ27)</f>
        <v>0</v>
      </c>
      <c r="DO27" s="1600">
        <f xml:space="preserve"> IF($C27 = "", "",'App1'!EA27)</f>
        <v>0</v>
      </c>
      <c r="DP27" s="1600">
        <f xml:space="preserve"> IF($C27 = "", "",'App1'!EB27)</f>
        <v>0</v>
      </c>
      <c r="DQ27" s="1601" t="str">
        <f xml:space="preserve"> IF($C27 = "", "",'App1'!EC27)</f>
        <v/>
      </c>
      <c r="DR27" s="1600">
        <f xml:space="preserve"> IF($C27 = "", "",'App1'!ED27)</f>
        <v>-0.55630000000000002</v>
      </c>
      <c r="DS27" s="1600">
        <f xml:space="preserve"> IF($C27 = "", "",'App1'!EE27)</f>
        <v>-0.48799999999999999</v>
      </c>
      <c r="DT27" s="1600">
        <f xml:space="preserve"> IF($C27 = "", "",'App1'!EF27)</f>
        <v>-0.46479999999999999</v>
      </c>
      <c r="DU27" s="1600">
        <f xml:space="preserve"> IF($C27 = "", "",'App1'!EG27)</f>
        <v>-0.39939999999999998</v>
      </c>
      <c r="DV27" s="1600">
        <f xml:space="preserve"> IF($C27 = "", "",'App1'!EH27)</f>
        <v>-0.39069999999999999</v>
      </c>
      <c r="DW27" s="1601">
        <f xml:space="preserve"> IF($C27 = "", "",'App1'!EI27)</f>
        <v>-2.2993000000000001</v>
      </c>
      <c r="DX27" s="538"/>
      <c r="DY27" s="539"/>
      <c r="DZ27" s="539"/>
      <c r="EA27" s="539"/>
      <c r="EB27" s="539"/>
      <c r="EC27" s="1599">
        <f xml:space="preserve"> IF($C27 = "", "",'App1'!EO27)</f>
        <v>0.41899999999999998</v>
      </c>
      <c r="ED27" s="1600">
        <f xml:space="preserve"> IF($C27 = "", "",'App1'!EP27)</f>
        <v>0.36799999999999999</v>
      </c>
      <c r="EE27" s="1600">
        <f xml:space="preserve"> IF($C27 = "", "",'App1'!EQ27)</f>
        <v>0.3498</v>
      </c>
      <c r="EF27" s="1600">
        <f xml:space="preserve"> IF($C27 = "", "",'App1'!ER27)</f>
        <v>0.3024</v>
      </c>
      <c r="EG27" s="1600">
        <f xml:space="preserve"> IF($C27 = "", "",'App1'!ES27)</f>
        <v>0.29509999999999997</v>
      </c>
      <c r="EH27" s="1601">
        <f xml:space="preserve"> IF($C27 = "", "",'App1'!ET27)</f>
        <v>1.7343</v>
      </c>
      <c r="EI27" s="538"/>
      <c r="EJ27" s="539"/>
      <c r="EK27" s="539"/>
      <c r="EL27" s="539"/>
      <c r="EM27" s="1594"/>
    </row>
    <row r="28" spans="1:143" s="524" customFormat="1" ht="15.75" customHeight="1">
      <c r="A28" s="503"/>
      <c r="B28" s="1421">
        <v>22</v>
      </c>
      <c r="C28" s="1635" t="str">
        <f>'App1'!C28</f>
        <v>PR19SWB_PC E1</v>
      </c>
      <c r="D28" s="1412" t="str">
        <f xml:space="preserve"> IF($C28 = "", "",'App1'!D28)</f>
        <v>Responsive to Customers</v>
      </c>
      <c r="E28" s="1412" t="str">
        <f xml:space="preserve"> IF($C28 = "", "",'App1'!E28)</f>
        <v>PR19 new</v>
      </c>
      <c r="F28" s="1412" t="str">
        <f xml:space="preserve"> IF($C28 = "", "",'App1'!F28)</f>
        <v>PC E1</v>
      </c>
      <c r="G28" s="1498" t="str">
        <f xml:space="preserve"> IF($C28 = "", "",'App1'!G28)</f>
        <v>C-MeX. Customer measure of experience</v>
      </c>
      <c r="H28" s="1499" t="str">
        <f xml:space="preserve"> IF($C28 = "", "",'App1'!H28)</f>
        <v>This is the mechanism to incentivise companies to provide an excellent customer experience for residential customers.</v>
      </c>
      <c r="I28" s="1516">
        <f xml:space="preserve"> IF($C28 = "", "",'App1'!I28)</f>
        <v>0</v>
      </c>
      <c r="J28" s="1516">
        <f xml:space="preserve"> IF($C28 = "", "",'App1'!J28)</f>
        <v>0</v>
      </c>
      <c r="K28" s="1516">
        <f xml:space="preserve"> IF($C28 = "", "",'App1'!K28)</f>
        <v>0</v>
      </c>
      <c r="L28" s="1516">
        <f xml:space="preserve"> IF($C28 = "", "",'App1'!L28)</f>
        <v>0</v>
      </c>
      <c r="M28" s="1516">
        <f xml:space="preserve"> IF($C28 = "", "",'App1'!M28)</f>
        <v>1</v>
      </c>
      <c r="N28" s="1516">
        <f xml:space="preserve"> IF($C28 = "", "",'App1'!N28)</f>
        <v>0</v>
      </c>
      <c r="O28" s="1516">
        <f xml:space="preserve"> IF($C28 = "", "",'App1'!O28)</f>
        <v>0</v>
      </c>
      <c r="P28" s="1516">
        <f xml:space="preserve"> IF($C28 = "", "",'App1'!P28)</f>
        <v>0</v>
      </c>
      <c r="Q28" s="1517">
        <f xml:space="preserve"> IF($C28 = "", "",'App1'!Q28)</f>
        <v>1</v>
      </c>
      <c r="R28" s="1412" t="str">
        <f xml:space="preserve"> IF($C28 = "", "",'App1'!R28)</f>
        <v>Out &amp; under</v>
      </c>
      <c r="S28" s="1412" t="str">
        <f xml:space="preserve"> IF($C28 = "", "",'App1'!S28)</f>
        <v>Revenue</v>
      </c>
      <c r="T28" s="1498" t="str">
        <f xml:space="preserve"> IF($C28 = "", "",'App1'!T28)</f>
        <v>In-period</v>
      </c>
      <c r="U28" s="1412" t="str">
        <f xml:space="preserve"> IF($C28 = "", "",'App1'!U28)</f>
        <v>Customer measure of experience (C-MeX)</v>
      </c>
      <c r="V28" s="1412" t="str">
        <f xml:space="preserve"> IF($C28 = "", "",'App1'!V28)</f>
        <v>score</v>
      </c>
      <c r="W28" s="1412" t="str">
        <f xml:space="preserve"> IF($C28 = "", "",'App1'!W28)</f>
        <v>C-Mex Score</v>
      </c>
      <c r="X28" s="1412">
        <f xml:space="preserve"> IF($C28 = "", "",'App1'!X28)</f>
        <v>1</v>
      </c>
      <c r="Y28" s="1626" t="str">
        <f xml:space="preserve"> IF($C28 = "", "",'App1'!Y28)</f>
        <v>Up</v>
      </c>
      <c r="Z28" s="1508" t="str">
        <f xml:space="preserve"> IF($C28 = "", "",'App1'!Z28)</f>
        <v>Customer measure of experience (C-Mex)</v>
      </c>
      <c r="AA28" s="526"/>
      <c r="AB28" s="526"/>
      <c r="AC28" s="526"/>
      <c r="AD28" s="1628"/>
      <c r="AE28" s="539"/>
      <c r="AF28" s="539"/>
      <c r="AG28" s="539"/>
      <c r="AH28" s="539"/>
      <c r="AI28" s="539"/>
      <c r="AJ28" s="538"/>
      <c r="AK28" s="539"/>
      <c r="AL28" s="539"/>
      <c r="AM28" s="539"/>
      <c r="AN28" s="712"/>
      <c r="AO28" s="715"/>
      <c r="AP28" s="539"/>
      <c r="AQ28" s="539"/>
      <c r="AR28" s="539"/>
      <c r="AS28" s="716"/>
      <c r="AT28" s="721"/>
      <c r="AU28" s="539"/>
      <c r="AV28" s="539"/>
      <c r="AW28" s="539"/>
      <c r="AX28" s="722"/>
      <c r="AY28" s="540"/>
      <c r="AZ28" s="1586" t="str">
        <f xml:space="preserve"> IF($C28 = "", "",'App1'!BL28)</f>
        <v>Yes</v>
      </c>
      <c r="BA28" s="1587" t="str">
        <f xml:space="preserve"> IF($C28 = "", "",'App1'!BM28)</f>
        <v>Yes</v>
      </c>
      <c r="BB28" s="1587" t="str">
        <f xml:space="preserve"> IF($C28 = "", "",'App1'!BN28)</f>
        <v>Yes</v>
      </c>
      <c r="BC28" s="1587" t="str">
        <f xml:space="preserve"> IF($C28 = "", "",'App1'!BO28)</f>
        <v>Yes</v>
      </c>
      <c r="BD28" s="1497" t="str">
        <f xml:space="preserve"> IF($C28 = "", "",'App1'!BP28)</f>
        <v>Yes</v>
      </c>
      <c r="BE28" s="538"/>
      <c r="BF28" s="539"/>
      <c r="BG28" s="539"/>
      <c r="BH28" s="539"/>
      <c r="BI28" s="540"/>
      <c r="BJ28" s="538"/>
      <c r="BK28" s="539"/>
      <c r="BL28" s="539"/>
      <c r="BM28" s="539"/>
      <c r="BN28" s="540"/>
      <c r="BO28" s="538"/>
      <c r="BP28" s="539"/>
      <c r="BQ28" s="539"/>
      <c r="BR28" s="539"/>
      <c r="BS28" s="540"/>
      <c r="BT28" s="538"/>
      <c r="BU28" s="539"/>
      <c r="BV28" s="539"/>
      <c r="BW28" s="539"/>
      <c r="BX28" s="540"/>
      <c r="BY28" s="538"/>
      <c r="BZ28" s="539"/>
      <c r="CA28" s="539"/>
      <c r="CB28" s="539"/>
      <c r="CC28" s="540"/>
      <c r="CD28" s="538"/>
      <c r="CE28" s="539"/>
      <c r="CF28" s="539"/>
      <c r="CG28" s="539"/>
      <c r="CH28" s="540"/>
      <c r="CI28" s="1277"/>
      <c r="CJ28" s="1278"/>
      <c r="CK28" s="1278"/>
      <c r="CL28" s="1279"/>
      <c r="CM28" s="1278"/>
      <c r="CN28" s="1278"/>
      <c r="CO28" s="1278"/>
      <c r="CP28" s="1279"/>
      <c r="CQ28" s="1606" t="str">
        <f xml:space="preserve"> IF($C28 = "", "",'App1'!DC28)</f>
        <v>No</v>
      </c>
      <c r="CR28" s="1656">
        <f xml:space="preserve"> IF($C28 = "", "",'App1'!DD28)</f>
        <v>1</v>
      </c>
      <c r="CS28" s="1606">
        <f xml:space="preserve"> IF($C28 = "", "",'App1'!DE28)</f>
        <v>0</v>
      </c>
      <c r="CT28" s="1600" t="str">
        <f xml:space="preserve"> IF($C28 = "", "",'App1'!DF28)</f>
        <v/>
      </c>
      <c r="CU28" s="1600" t="str">
        <f xml:space="preserve"> IF($C28 = "", "",'App1'!DG28)</f>
        <v/>
      </c>
      <c r="CV28" s="1600" t="str">
        <f xml:space="preserve"> IF($C28 = "", "",'App1'!DH28)</f>
        <v/>
      </c>
      <c r="CW28" s="1600" t="str">
        <f xml:space="preserve"> IF($C28 = "", "",'App1'!DI28)</f>
        <v/>
      </c>
      <c r="CX28" s="1600" t="str">
        <f xml:space="preserve"> IF($C28 = "", "",'App1'!DJ28)</f>
        <v/>
      </c>
      <c r="CY28" s="1601" t="str">
        <f xml:space="preserve"> IF($C28 = "", "",'App1'!DK28)</f>
        <v/>
      </c>
      <c r="CZ28" s="1600" t="str">
        <f xml:space="preserve"> IF($C28 = "", "",'App1'!DL28)</f>
        <v/>
      </c>
      <c r="DA28" s="1600" t="str">
        <f xml:space="preserve"> IF($C28 = "", "",'App1'!DM28)</f>
        <v/>
      </c>
      <c r="DB28" s="1600" t="str">
        <f xml:space="preserve"> IF($C28 = "", "",'App1'!DN28)</f>
        <v/>
      </c>
      <c r="DC28" s="1600" t="str">
        <f xml:space="preserve"> IF($C28 = "", "",'App1'!DO28)</f>
        <v/>
      </c>
      <c r="DD28" s="1600" t="str">
        <f xml:space="preserve"> IF($C28 = "", "",'App1'!DP28)</f>
        <v/>
      </c>
      <c r="DE28" s="1601" t="str">
        <f xml:space="preserve"> IF($C28 = "", "",'App1'!DQ28)</f>
        <v/>
      </c>
      <c r="DF28" s="1600" t="str">
        <f xml:space="preserve"> IF($C28 = "", "",'App1'!DR28)</f>
        <v/>
      </c>
      <c r="DG28" s="1600" t="str">
        <f xml:space="preserve"> IF($C28 = "", "",'App1'!DS28)</f>
        <v/>
      </c>
      <c r="DH28" s="1600" t="str">
        <f xml:space="preserve"> IF($C28 = "", "",'App1'!DT28)</f>
        <v/>
      </c>
      <c r="DI28" s="1600" t="str">
        <f xml:space="preserve"> IF($C28 = "", "",'App1'!DU28)</f>
        <v/>
      </c>
      <c r="DJ28" s="1600" t="str">
        <f xml:space="preserve"> IF($C28 = "", "",'App1'!DV28)</f>
        <v/>
      </c>
      <c r="DK28" s="1601" t="str">
        <f xml:space="preserve"> IF($C28 = "", "",'App1'!DW28)</f>
        <v/>
      </c>
      <c r="DL28" s="1600" t="str">
        <f xml:space="preserve"> IF($C28 = "", "",'App1'!DX28)</f>
        <v/>
      </c>
      <c r="DM28" s="1600" t="str">
        <f xml:space="preserve"> IF($C28 = "", "",'App1'!DY28)</f>
        <v/>
      </c>
      <c r="DN28" s="1600" t="str">
        <f xml:space="preserve"> IF($C28 = "", "",'App1'!DZ28)</f>
        <v/>
      </c>
      <c r="DO28" s="1600" t="str">
        <f xml:space="preserve"> IF($C28 = "", "",'App1'!EA28)</f>
        <v/>
      </c>
      <c r="DP28" s="1600" t="str">
        <f xml:space="preserve"> IF($C28 = "", "",'App1'!EB28)</f>
        <v/>
      </c>
      <c r="DQ28" s="1601" t="str">
        <f xml:space="preserve"> IF($C28 = "", "",'App1'!EC28)</f>
        <v/>
      </c>
      <c r="DR28" s="1600">
        <f xml:space="preserve"> IF($C28 = "", "",'App1'!ED28)</f>
        <v>0</v>
      </c>
      <c r="DS28" s="1600">
        <f xml:space="preserve"> IF($C28 = "", "",'App1'!EE28)</f>
        <v>0</v>
      </c>
      <c r="DT28" s="1600">
        <f xml:space="preserve"> IF($C28 = "", "",'App1'!EF28)</f>
        <v>0</v>
      </c>
      <c r="DU28" s="1600">
        <f xml:space="preserve"> IF($C28 = "", "",'App1'!EG28)</f>
        <v>0</v>
      </c>
      <c r="DV28" s="1600">
        <f xml:space="preserve"> IF($C28 = "", "",'App1'!EH28)</f>
        <v>0</v>
      </c>
      <c r="DW28" s="1601">
        <f xml:space="preserve"> IF($C28 = "", "",'App1'!EI28)</f>
        <v>0</v>
      </c>
      <c r="DX28" s="538"/>
      <c r="DY28" s="539"/>
      <c r="DZ28" s="539"/>
      <c r="EA28" s="539"/>
      <c r="EB28" s="539"/>
      <c r="EC28" s="1599">
        <f xml:space="preserve"> IF($C28 = "", "",'App1'!EO28)</f>
        <v>0</v>
      </c>
      <c r="ED28" s="1600">
        <f xml:space="preserve"> IF($C28 = "", "",'App1'!EP28)</f>
        <v>0</v>
      </c>
      <c r="EE28" s="1600">
        <f xml:space="preserve"> IF($C28 = "", "",'App1'!EQ28)</f>
        <v>0</v>
      </c>
      <c r="EF28" s="1600">
        <f xml:space="preserve"> IF($C28 = "", "",'App1'!ER28)</f>
        <v>0</v>
      </c>
      <c r="EG28" s="1600">
        <f xml:space="preserve"> IF($C28 = "", "",'App1'!ES28)</f>
        <v>0</v>
      </c>
      <c r="EH28" s="1601">
        <f xml:space="preserve"> IF($C28 = "", "",'App1'!ET28)</f>
        <v>0</v>
      </c>
      <c r="EI28" s="538"/>
      <c r="EJ28" s="539"/>
      <c r="EK28" s="539"/>
      <c r="EL28" s="539"/>
      <c r="EM28" s="1594"/>
    </row>
    <row r="29" spans="1:143" s="524" customFormat="1" ht="15.75" customHeight="1">
      <c r="A29" s="503"/>
      <c r="B29" s="1421">
        <v>23</v>
      </c>
      <c r="C29" s="1635" t="str">
        <f>'App1'!C29</f>
        <v>PR19SWB_PC E2</v>
      </c>
      <c r="D29" s="1412" t="str">
        <f xml:space="preserve"> IF($C29 = "", "",'App1'!D29)</f>
        <v>Responsive to Customers</v>
      </c>
      <c r="E29" s="1412" t="str">
        <f xml:space="preserve"> IF($C29 = "", "",'App1'!E29)</f>
        <v>PR14 continuation</v>
      </c>
      <c r="F29" s="1412" t="str">
        <f xml:space="preserve"> IF($C29 = "", "",'App1'!F29)</f>
        <v>PC E2</v>
      </c>
      <c r="G29" s="1498" t="str">
        <f xml:space="preserve"> IF($C29 = "", "",'App1'!G29)</f>
        <v>Operational contacts resolved first time - water</v>
      </c>
      <c r="H29" s="1499" t="str">
        <f xml:space="preserve"> IF($C29 = "", "",'App1'!H29)</f>
        <v>The percentage of wholesale water operational customer contacts that are resolved first time. (Includes all written and telephone contacts).</v>
      </c>
      <c r="I29" s="1516">
        <f xml:space="preserve"> IF($C29 = "", "",'App1'!I29)</f>
        <v>0</v>
      </c>
      <c r="J29" s="1516">
        <f xml:space="preserve"> IF($C29 = "", "",'App1'!J29)</f>
        <v>1</v>
      </c>
      <c r="K29" s="1516">
        <f xml:space="preserve"> IF($C29 = "", "",'App1'!K29)</f>
        <v>0</v>
      </c>
      <c r="L29" s="1516">
        <f xml:space="preserve"> IF($C29 = "", "",'App1'!L29)</f>
        <v>0</v>
      </c>
      <c r="M29" s="1516">
        <f xml:space="preserve"> IF($C29 = "", "",'App1'!M29)</f>
        <v>0</v>
      </c>
      <c r="N29" s="1516">
        <f xml:space="preserve"> IF($C29 = "", "",'App1'!N29)</f>
        <v>0</v>
      </c>
      <c r="O29" s="1516">
        <f xml:space="preserve"> IF($C29 = "", "",'App1'!O29)</f>
        <v>0</v>
      </c>
      <c r="P29" s="1516">
        <f xml:space="preserve"> IF($C29 = "", "",'App1'!P29)</f>
        <v>0</v>
      </c>
      <c r="Q29" s="1517">
        <f xml:space="preserve"> IF($C29 = "", "",'App1'!Q29)</f>
        <v>1</v>
      </c>
      <c r="R29" s="1412" t="str">
        <f xml:space="preserve"> IF($C29 = "", "",'App1'!R29)</f>
        <v>Out &amp; under</v>
      </c>
      <c r="S29" s="1412" t="str">
        <f xml:space="preserve"> IF($C29 = "", "",'App1'!S29)</f>
        <v>Revenue</v>
      </c>
      <c r="T29" s="1498" t="str">
        <f xml:space="preserve"> IF($C29 = "", "",'App1'!T29)</f>
        <v>In-period</v>
      </c>
      <c r="U29" s="1412" t="str">
        <f xml:space="preserve"> IF($C29 = "", "",'App1'!U29)</f>
        <v>Customer contacts - other</v>
      </c>
      <c r="V29" s="1412" t="str">
        <f xml:space="preserve"> IF($C29 = "", "",'App1'!V29)</f>
        <v>%</v>
      </c>
      <c r="W29" s="1412" t="str">
        <f xml:space="preserve"> IF($C29 = "", "",'App1'!W29)</f>
        <v>Percentage</v>
      </c>
      <c r="X29" s="1412">
        <f xml:space="preserve"> IF($C29 = "", "",'App1'!X29)</f>
        <v>1</v>
      </c>
      <c r="Y29" s="1626" t="str">
        <f xml:space="preserve"> IF($C29 = "", "",'App1'!Y29)</f>
        <v>Up</v>
      </c>
      <c r="Z29" s="1508">
        <f xml:space="preserve"> IF($C29 = "", "",'App1'!Z29)</f>
        <v>0</v>
      </c>
      <c r="AA29" s="526"/>
      <c r="AB29" s="526"/>
      <c r="AC29" s="526"/>
      <c r="AD29" s="1628"/>
      <c r="AE29" s="539"/>
      <c r="AF29" s="539"/>
      <c r="AG29" s="539"/>
      <c r="AH29" s="539"/>
      <c r="AI29" s="539"/>
      <c r="AJ29" s="538"/>
      <c r="AK29" s="539"/>
      <c r="AL29" s="539"/>
      <c r="AM29" s="539"/>
      <c r="AN29" s="712"/>
      <c r="AO29" s="715"/>
      <c r="AP29" s="539"/>
      <c r="AQ29" s="539"/>
      <c r="AR29" s="539"/>
      <c r="AS29" s="716"/>
      <c r="AT29" s="721"/>
      <c r="AU29" s="539"/>
      <c r="AV29" s="539"/>
      <c r="AW29" s="539"/>
      <c r="AX29" s="722"/>
      <c r="AY29" s="540"/>
      <c r="AZ29" s="1586" t="str">
        <f xml:space="preserve"> IF($C29 = "", "",'App1'!BL29)</f>
        <v>Yes</v>
      </c>
      <c r="BA29" s="1587" t="str">
        <f xml:space="preserve"> IF($C29 = "", "",'App1'!BM29)</f>
        <v>Yes</v>
      </c>
      <c r="BB29" s="1587" t="str">
        <f xml:space="preserve"> IF($C29 = "", "",'App1'!BN29)</f>
        <v>Yes</v>
      </c>
      <c r="BC29" s="1587" t="str">
        <f xml:space="preserve"> IF($C29 = "", "",'App1'!BO29)</f>
        <v>Yes</v>
      </c>
      <c r="BD29" s="1497" t="str">
        <f xml:space="preserve"> IF($C29 = "", "",'App1'!BP29)</f>
        <v>Yes</v>
      </c>
      <c r="BE29" s="538"/>
      <c r="BF29" s="539"/>
      <c r="BG29" s="539"/>
      <c r="BH29" s="539"/>
      <c r="BI29" s="540"/>
      <c r="BJ29" s="538"/>
      <c r="BK29" s="539"/>
      <c r="BL29" s="539"/>
      <c r="BM29" s="539"/>
      <c r="BN29" s="540"/>
      <c r="BO29" s="538"/>
      <c r="BP29" s="539"/>
      <c r="BQ29" s="539"/>
      <c r="BR29" s="539"/>
      <c r="BS29" s="539"/>
      <c r="BT29" s="538"/>
      <c r="BU29" s="539"/>
      <c r="BV29" s="539"/>
      <c r="BW29" s="539"/>
      <c r="BX29" s="539"/>
      <c r="BY29" s="538"/>
      <c r="BZ29" s="539"/>
      <c r="CA29" s="539"/>
      <c r="CB29" s="539"/>
      <c r="CC29" s="540"/>
      <c r="CD29" s="538"/>
      <c r="CE29" s="539"/>
      <c r="CF29" s="539"/>
      <c r="CG29" s="539"/>
      <c r="CH29" s="540"/>
      <c r="CI29" s="1277"/>
      <c r="CJ29" s="1278"/>
      <c r="CK29" s="1278"/>
      <c r="CL29" s="1279"/>
      <c r="CM29" s="1278"/>
      <c r="CN29" s="1278"/>
      <c r="CO29" s="1278"/>
      <c r="CP29" s="1279"/>
      <c r="CQ29" s="1606">
        <f xml:space="preserve"> IF($C29 = "", "",'App1'!DC29)</f>
        <v>0</v>
      </c>
      <c r="CR29" s="1656">
        <f xml:space="preserve"> IF($C29 = "", "",'App1'!DD29)</f>
        <v>1</v>
      </c>
      <c r="CS29" s="1606">
        <f xml:space="preserve"> IF($C29 = "", "",'App1'!DE29)</f>
        <v>0</v>
      </c>
      <c r="CT29" s="1600">
        <f xml:space="preserve"> IF($C29 = "", "",'App1'!DF29)</f>
        <v>0</v>
      </c>
      <c r="CU29" s="1600">
        <f xml:space="preserve"> IF($C29 = "", "",'App1'!DG29)</f>
        <v>0</v>
      </c>
      <c r="CV29" s="1600">
        <f xml:space="preserve"> IF($C29 = "", "",'App1'!DH29)</f>
        <v>0</v>
      </c>
      <c r="CW29" s="1600">
        <f xml:space="preserve"> IF($C29 = "", "",'App1'!DI29)</f>
        <v>0</v>
      </c>
      <c r="CX29" s="1600">
        <f xml:space="preserve"> IF($C29 = "", "",'App1'!DJ29)</f>
        <v>0</v>
      </c>
      <c r="CY29" s="1601" t="str">
        <f xml:space="preserve"> IF($C29 = "", "",'App1'!DK29)</f>
        <v/>
      </c>
      <c r="CZ29" s="1600">
        <f xml:space="preserve"> IF($C29 = "", "",'App1'!DL29)</f>
        <v>0</v>
      </c>
      <c r="DA29" s="1600">
        <f xml:space="preserve"> IF($C29 = "", "",'App1'!DM29)</f>
        <v>0</v>
      </c>
      <c r="DB29" s="1600">
        <f xml:space="preserve"> IF($C29 = "", "",'App1'!DN29)</f>
        <v>0</v>
      </c>
      <c r="DC29" s="1600">
        <f xml:space="preserve"> IF($C29 = "", "",'App1'!DO29)</f>
        <v>0</v>
      </c>
      <c r="DD29" s="1600">
        <f xml:space="preserve"> IF($C29 = "", "",'App1'!DP29)</f>
        <v>0</v>
      </c>
      <c r="DE29" s="1601" t="str">
        <f xml:space="preserve"> IF($C29 = "", "",'App1'!DQ29)</f>
        <v/>
      </c>
      <c r="DF29" s="1600">
        <f xml:space="preserve"> IF($C29 = "", "",'App1'!DR29)</f>
        <v>0</v>
      </c>
      <c r="DG29" s="1600">
        <f xml:space="preserve"> IF($C29 = "", "",'App1'!DS29)</f>
        <v>0</v>
      </c>
      <c r="DH29" s="1600">
        <f xml:space="preserve"> IF($C29 = "", "",'App1'!DT29)</f>
        <v>0</v>
      </c>
      <c r="DI29" s="1600">
        <f xml:space="preserve"> IF($C29 = "", "",'App1'!DU29)</f>
        <v>0</v>
      </c>
      <c r="DJ29" s="1600">
        <f xml:space="preserve"> IF($C29 = "", "",'App1'!DV29)</f>
        <v>0</v>
      </c>
      <c r="DK29" s="1601" t="str">
        <f xml:space="preserve"> IF($C29 = "", "",'App1'!DW29)</f>
        <v/>
      </c>
      <c r="DL29" s="1600">
        <f xml:space="preserve"> IF($C29 = "", "",'App1'!DX29)</f>
        <v>0</v>
      </c>
      <c r="DM29" s="1600">
        <f xml:space="preserve"> IF($C29 = "", "",'App1'!DY29)</f>
        <v>0</v>
      </c>
      <c r="DN29" s="1600">
        <f xml:space="preserve"> IF($C29 = "", "",'App1'!DZ29)</f>
        <v>0</v>
      </c>
      <c r="DO29" s="1600">
        <f xml:space="preserve"> IF($C29 = "", "",'App1'!EA29)</f>
        <v>0</v>
      </c>
      <c r="DP29" s="1600">
        <f xml:space="preserve"> IF($C29 = "", "",'App1'!EB29)</f>
        <v>0</v>
      </c>
      <c r="DQ29" s="1601" t="str">
        <f xml:space="preserve"> IF($C29 = "", "",'App1'!EC29)</f>
        <v/>
      </c>
      <c r="DR29" s="1600">
        <f xml:space="preserve"> IF($C29 = "", "",'App1'!ED29)</f>
        <v>-0.23930000000000001</v>
      </c>
      <c r="DS29" s="1600">
        <f xml:space="preserve"> IF($C29 = "", "",'App1'!EE29)</f>
        <v>-0.23930000000000001</v>
      </c>
      <c r="DT29" s="1600">
        <f xml:space="preserve"> IF($C29 = "", "",'App1'!EF29)</f>
        <v>-0.23930000000000001</v>
      </c>
      <c r="DU29" s="1600">
        <f xml:space="preserve"> IF($C29 = "", "",'App1'!EG29)</f>
        <v>-0.23930000000000001</v>
      </c>
      <c r="DV29" s="1600">
        <f xml:space="preserve"> IF($C29 = "", "",'App1'!EH29)</f>
        <v>-0.23930000000000001</v>
      </c>
      <c r="DW29" s="1601">
        <f xml:space="preserve"> IF($C29 = "", "",'App1'!EI29)</f>
        <v>-1.1963999999999999</v>
      </c>
      <c r="DX29" s="538"/>
      <c r="DY29" s="539"/>
      <c r="DZ29" s="539"/>
      <c r="EA29" s="539"/>
      <c r="EB29" s="539"/>
      <c r="EC29" s="1599">
        <f xml:space="preserve"> IF($C29 = "", "",'App1'!EO29)</f>
        <v>7.5449999999999989E-2</v>
      </c>
      <c r="ED29" s="1600">
        <f xml:space="preserve"> IF($C29 = "", "",'App1'!EP29)</f>
        <v>7.5449999999999989E-2</v>
      </c>
      <c r="EE29" s="1600">
        <f xml:space="preserve"> IF($C29 = "", "",'App1'!EQ29)</f>
        <v>7.5449999999999989E-2</v>
      </c>
      <c r="EF29" s="1600">
        <f xml:space="preserve"> IF($C29 = "", "",'App1'!ER29)</f>
        <v>7.5449999999999989E-2</v>
      </c>
      <c r="EG29" s="1600">
        <f xml:space="preserve"> IF($C29 = "", "",'App1'!ES29)</f>
        <v>7.5449999999999989E-2</v>
      </c>
      <c r="EH29" s="1601">
        <f xml:space="preserve"> IF($C29 = "", "",'App1'!ET29)</f>
        <v>0.37724999999999997</v>
      </c>
      <c r="EI29" s="538"/>
      <c r="EJ29" s="539"/>
      <c r="EK29" s="539"/>
      <c r="EL29" s="539"/>
      <c r="EM29" s="1594"/>
    </row>
    <row r="30" spans="1:143" s="524" customFormat="1" ht="15.75" customHeight="1">
      <c r="A30" s="503"/>
      <c r="B30" s="1421">
        <v>24</v>
      </c>
      <c r="C30" s="1635" t="str">
        <f>'App1'!C30</f>
        <v>PR19SWB_PC E3</v>
      </c>
      <c r="D30" s="1412" t="str">
        <f xml:space="preserve"> IF($C30 = "", "",'App1'!D30)</f>
        <v>Responsive to Customers</v>
      </c>
      <c r="E30" s="1412" t="str">
        <f xml:space="preserve"> IF($C30 = "", "",'App1'!E30)</f>
        <v>PR14 continuation</v>
      </c>
      <c r="F30" s="1412" t="str">
        <f xml:space="preserve"> IF($C30 = "", "",'App1'!F30)</f>
        <v>PC E3</v>
      </c>
      <c r="G30" s="1498" t="str">
        <f xml:space="preserve"> IF($C30 = "", "",'App1'!G30)</f>
        <v>Operational contacts resolved first time - wastewater</v>
      </c>
      <c r="H30" s="1499" t="str">
        <f xml:space="preserve"> IF($C30 = "", "",'App1'!H30)</f>
        <v>The percentage of wholesale wastewater operational customer contacts that are resolved first time. (Includes all written and telephone contacts).</v>
      </c>
      <c r="I30" s="1516">
        <f xml:space="preserve"> IF($C30 = "", "",'App1'!I30)</f>
        <v>0</v>
      </c>
      <c r="J30" s="1516">
        <f xml:space="preserve"> IF($C30 = "", "",'App1'!J30)</f>
        <v>0</v>
      </c>
      <c r="K30" s="1516">
        <f xml:space="preserve"> IF($C30 = "", "",'App1'!K30)</f>
        <v>1</v>
      </c>
      <c r="L30" s="1516">
        <f xml:space="preserve"> IF($C30 = "", "",'App1'!L30)</f>
        <v>0</v>
      </c>
      <c r="M30" s="1516">
        <f xml:space="preserve"> IF($C30 = "", "",'App1'!M30)</f>
        <v>0</v>
      </c>
      <c r="N30" s="1516">
        <f xml:space="preserve"> IF($C30 = "", "",'App1'!N30)</f>
        <v>0</v>
      </c>
      <c r="O30" s="1516">
        <f xml:space="preserve"> IF($C30 = "", "",'App1'!O30)</f>
        <v>0</v>
      </c>
      <c r="P30" s="1516">
        <f xml:space="preserve"> IF($C30 = "", "",'App1'!P30)</f>
        <v>0</v>
      </c>
      <c r="Q30" s="1517">
        <f xml:space="preserve"> IF($C30 = "", "",'App1'!Q30)</f>
        <v>1</v>
      </c>
      <c r="R30" s="1412" t="str">
        <f xml:space="preserve"> IF($C30 = "", "",'App1'!R30)</f>
        <v>Out &amp; under</v>
      </c>
      <c r="S30" s="1412" t="str">
        <f xml:space="preserve"> IF($C30 = "", "",'App1'!S30)</f>
        <v>Revenue</v>
      </c>
      <c r="T30" s="1498" t="str">
        <f xml:space="preserve"> IF($C30 = "", "",'App1'!T30)</f>
        <v>In-period</v>
      </c>
      <c r="U30" s="1412" t="str">
        <f xml:space="preserve"> IF($C30 = "", "",'App1'!U30)</f>
        <v>Customer contacts - other</v>
      </c>
      <c r="V30" s="1412" t="str">
        <f xml:space="preserve"> IF($C30 = "", "",'App1'!V30)</f>
        <v>%</v>
      </c>
      <c r="W30" s="1412" t="str">
        <f xml:space="preserve"> IF($C30 = "", "",'App1'!W30)</f>
        <v>Percentage</v>
      </c>
      <c r="X30" s="1412">
        <f xml:space="preserve"> IF($C30 = "", "",'App1'!X30)</f>
        <v>1</v>
      </c>
      <c r="Y30" s="1626" t="str">
        <f xml:space="preserve"> IF($C30 = "", "",'App1'!Y30)</f>
        <v>Up</v>
      </c>
      <c r="Z30" s="1508">
        <f xml:space="preserve"> IF($C30 = "", "",'App1'!Z30)</f>
        <v>0</v>
      </c>
      <c r="AA30" s="526"/>
      <c r="AB30" s="526"/>
      <c r="AC30" s="526"/>
      <c r="AD30" s="1628"/>
      <c r="AE30" s="539"/>
      <c r="AF30" s="539"/>
      <c r="AG30" s="539"/>
      <c r="AH30" s="539"/>
      <c r="AI30" s="539"/>
      <c r="AJ30" s="538"/>
      <c r="AK30" s="539"/>
      <c r="AL30" s="539"/>
      <c r="AM30" s="539"/>
      <c r="AN30" s="712"/>
      <c r="AO30" s="715"/>
      <c r="AP30" s="539"/>
      <c r="AQ30" s="539"/>
      <c r="AR30" s="539"/>
      <c r="AS30" s="716"/>
      <c r="AT30" s="721"/>
      <c r="AU30" s="539"/>
      <c r="AV30" s="539"/>
      <c r="AW30" s="539"/>
      <c r="AX30" s="722"/>
      <c r="AY30" s="540"/>
      <c r="AZ30" s="1586" t="str">
        <f xml:space="preserve"> IF($C30 = "", "",'App1'!BL30)</f>
        <v>Yes</v>
      </c>
      <c r="BA30" s="1587" t="str">
        <f xml:space="preserve"> IF($C30 = "", "",'App1'!BM30)</f>
        <v>Yes</v>
      </c>
      <c r="BB30" s="1587" t="str">
        <f xml:space="preserve"> IF($C30 = "", "",'App1'!BN30)</f>
        <v>Yes</v>
      </c>
      <c r="BC30" s="1587" t="str">
        <f xml:space="preserve"> IF($C30 = "", "",'App1'!BO30)</f>
        <v>Yes</v>
      </c>
      <c r="BD30" s="1497" t="str">
        <f xml:space="preserve"> IF($C30 = "", "",'App1'!BP30)</f>
        <v>Yes</v>
      </c>
      <c r="BE30" s="538"/>
      <c r="BF30" s="539"/>
      <c r="BG30" s="539"/>
      <c r="BH30" s="539"/>
      <c r="BI30" s="540"/>
      <c r="BJ30" s="538"/>
      <c r="BK30" s="539"/>
      <c r="BL30" s="539"/>
      <c r="BM30" s="539"/>
      <c r="BN30" s="540"/>
      <c r="BO30" s="538"/>
      <c r="BP30" s="539"/>
      <c r="BQ30" s="539"/>
      <c r="BR30" s="539"/>
      <c r="BS30" s="540"/>
      <c r="BT30" s="538"/>
      <c r="BU30" s="539"/>
      <c r="BV30" s="539"/>
      <c r="BW30" s="539"/>
      <c r="BX30" s="540"/>
      <c r="BY30" s="538"/>
      <c r="BZ30" s="539"/>
      <c r="CA30" s="539"/>
      <c r="CB30" s="539"/>
      <c r="CC30" s="540"/>
      <c r="CD30" s="538"/>
      <c r="CE30" s="539"/>
      <c r="CF30" s="539"/>
      <c r="CG30" s="539"/>
      <c r="CH30" s="540"/>
      <c r="CI30" s="1277"/>
      <c r="CJ30" s="1278"/>
      <c r="CK30" s="1278"/>
      <c r="CL30" s="1279"/>
      <c r="CM30" s="1278"/>
      <c r="CN30" s="1278"/>
      <c r="CO30" s="1278"/>
      <c r="CP30" s="1279"/>
      <c r="CQ30" s="1606">
        <f xml:space="preserve"> IF($C30 = "", "",'App1'!DC30)</f>
        <v>0</v>
      </c>
      <c r="CR30" s="1656">
        <f xml:space="preserve"> IF($C30 = "", "",'App1'!DD30)</f>
        <v>1</v>
      </c>
      <c r="CS30" s="1606">
        <f xml:space="preserve"> IF($C30 = "", "",'App1'!DE30)</f>
        <v>0</v>
      </c>
      <c r="CT30" s="1600">
        <f xml:space="preserve"> IF($C30 = "", "",'App1'!DF30)</f>
        <v>0</v>
      </c>
      <c r="CU30" s="1600">
        <f xml:space="preserve"> IF($C30 = "", "",'App1'!DG30)</f>
        <v>0</v>
      </c>
      <c r="CV30" s="1600">
        <f xml:space="preserve"> IF($C30 = "", "",'App1'!DH30)</f>
        <v>0</v>
      </c>
      <c r="CW30" s="1600">
        <f xml:space="preserve"> IF($C30 = "", "",'App1'!DI30)</f>
        <v>0</v>
      </c>
      <c r="CX30" s="1600">
        <f xml:space="preserve"> IF($C30 = "", "",'App1'!DJ30)</f>
        <v>0</v>
      </c>
      <c r="CY30" s="1601" t="str">
        <f xml:space="preserve"> IF($C30 = "", "",'App1'!DK30)</f>
        <v/>
      </c>
      <c r="CZ30" s="1600">
        <f xml:space="preserve"> IF($C30 = "", "",'App1'!DL30)</f>
        <v>0</v>
      </c>
      <c r="DA30" s="1600">
        <f xml:space="preserve"> IF($C30 = "", "",'App1'!DM30)</f>
        <v>0</v>
      </c>
      <c r="DB30" s="1600">
        <f xml:space="preserve"> IF($C30 = "", "",'App1'!DN30)</f>
        <v>0</v>
      </c>
      <c r="DC30" s="1600">
        <f xml:space="preserve"> IF($C30 = "", "",'App1'!DO30)</f>
        <v>0</v>
      </c>
      <c r="DD30" s="1600">
        <f xml:space="preserve"> IF($C30 = "", "",'App1'!DP30)</f>
        <v>0</v>
      </c>
      <c r="DE30" s="1601" t="str">
        <f xml:space="preserve"> IF($C30 = "", "",'App1'!DQ30)</f>
        <v/>
      </c>
      <c r="DF30" s="1600">
        <f xml:space="preserve"> IF($C30 = "", "",'App1'!DR30)</f>
        <v>0</v>
      </c>
      <c r="DG30" s="1600">
        <f xml:space="preserve"> IF($C30 = "", "",'App1'!DS30)</f>
        <v>0</v>
      </c>
      <c r="DH30" s="1600">
        <f xml:space="preserve"> IF($C30 = "", "",'App1'!DT30)</f>
        <v>0</v>
      </c>
      <c r="DI30" s="1600">
        <f xml:space="preserve"> IF($C30 = "", "",'App1'!DU30)</f>
        <v>0</v>
      </c>
      <c r="DJ30" s="1600">
        <f xml:space="preserve"> IF($C30 = "", "",'App1'!DV30)</f>
        <v>0</v>
      </c>
      <c r="DK30" s="1601" t="str">
        <f xml:space="preserve"> IF($C30 = "", "",'App1'!DW30)</f>
        <v/>
      </c>
      <c r="DL30" s="1600">
        <f xml:space="preserve"> IF($C30 = "", "",'App1'!DX30)</f>
        <v>0</v>
      </c>
      <c r="DM30" s="1600">
        <f xml:space="preserve"> IF($C30 = "", "",'App1'!DY30)</f>
        <v>0</v>
      </c>
      <c r="DN30" s="1600">
        <f xml:space="preserve"> IF($C30 = "", "",'App1'!DZ30)</f>
        <v>0</v>
      </c>
      <c r="DO30" s="1600">
        <f xml:space="preserve"> IF($C30 = "", "",'App1'!EA30)</f>
        <v>0</v>
      </c>
      <c r="DP30" s="1600">
        <f xml:space="preserve"> IF($C30 = "", "",'App1'!EB30)</f>
        <v>0</v>
      </c>
      <c r="DQ30" s="1601" t="str">
        <f xml:space="preserve"> IF($C30 = "", "",'App1'!EC30)</f>
        <v/>
      </c>
      <c r="DR30" s="1600">
        <f xml:space="preserve"> IF($C30 = "", "",'App1'!ED30)</f>
        <v>-0.1905</v>
      </c>
      <c r="DS30" s="1600">
        <f xml:space="preserve"> IF($C30 = "", "",'App1'!EE30)</f>
        <v>-0.1905</v>
      </c>
      <c r="DT30" s="1600">
        <f xml:space="preserve"> IF($C30 = "", "",'App1'!EF30)</f>
        <v>-0.1905</v>
      </c>
      <c r="DU30" s="1600">
        <f xml:space="preserve"> IF($C30 = "", "",'App1'!EG30)</f>
        <v>-0.1905</v>
      </c>
      <c r="DV30" s="1600">
        <f xml:space="preserve"> IF($C30 = "", "",'App1'!EH30)</f>
        <v>-0.1905</v>
      </c>
      <c r="DW30" s="1601">
        <f xml:space="preserve"> IF($C30 = "", "",'App1'!EI30)</f>
        <v>-0.95269999999999999</v>
      </c>
      <c r="DX30" s="538"/>
      <c r="DY30" s="539"/>
      <c r="DZ30" s="539"/>
      <c r="EA30" s="539"/>
      <c r="EB30" s="539"/>
      <c r="EC30" s="1599">
        <f xml:space="preserve"> IF($C30 = "", "",'App1'!EO30)</f>
        <v>2.6700000000000002E-2</v>
      </c>
      <c r="ED30" s="1600">
        <f xml:space="preserve"> IF($C30 = "", "",'App1'!EP30)</f>
        <v>2.6700000000000002E-2</v>
      </c>
      <c r="EE30" s="1600">
        <f xml:space="preserve"> IF($C30 = "", "",'App1'!EQ30)</f>
        <v>2.6700000000000002E-2</v>
      </c>
      <c r="EF30" s="1600">
        <f xml:space="preserve"> IF($C30 = "", "",'App1'!ER30)</f>
        <v>2.6700000000000002E-2</v>
      </c>
      <c r="EG30" s="1600">
        <f xml:space="preserve"> IF($C30 = "", "",'App1'!ES30)</f>
        <v>2.6700000000000002E-2</v>
      </c>
      <c r="EH30" s="1601">
        <f xml:space="preserve"> IF($C30 = "", "",'App1'!ET30)</f>
        <v>0.13350000000000001</v>
      </c>
      <c r="EI30" s="538"/>
      <c r="EJ30" s="539"/>
      <c r="EK30" s="539"/>
      <c r="EL30" s="539"/>
      <c r="EM30" s="1594"/>
    </row>
    <row r="31" spans="1:143" s="524" customFormat="1" ht="15.75" customHeight="1">
      <c r="A31" s="503"/>
      <c r="B31" s="1421">
        <v>25</v>
      </c>
      <c r="C31" s="1635" t="str">
        <f>'App1'!C31</f>
        <v>PR19SWB_PC E4</v>
      </c>
      <c r="D31" s="1412" t="str">
        <f xml:space="preserve"> IF($C31 = "", "",'App1'!D31)</f>
        <v>Responsive to Customers</v>
      </c>
      <c r="E31" s="1412" t="str">
        <f xml:space="preserve"> IF($C31 = "", "",'App1'!E31)</f>
        <v>PR19 new</v>
      </c>
      <c r="F31" s="1412" t="str">
        <f xml:space="preserve"> IF($C31 = "", "",'App1'!F31)</f>
        <v>PC E4</v>
      </c>
      <c r="G31" s="1498" t="str">
        <f xml:space="preserve"> IF($C31 = "", "",'App1'!G31)</f>
        <v>D-Mex. Developer services measure of experience</v>
      </c>
      <c r="H31" s="1499" t="str">
        <f xml:space="preserve"> IF($C31 = "", "",'App1'!H31)</f>
        <v>This is the mechanism to incentivise water companies to provide an excellent customer experience for developer services (new connections) customers.</v>
      </c>
      <c r="I31" s="1516">
        <f xml:space="preserve"> IF($C31 = "", "",'App1'!I31)</f>
        <v>0</v>
      </c>
      <c r="J31" s="1516">
        <f xml:space="preserve"> IF($C31 = "", "",'App1'!J31)</f>
        <v>0.49</v>
      </c>
      <c r="K31" s="1516">
        <f xml:space="preserve"> IF($C31 = "", "",'App1'!K31)</f>
        <v>0.51</v>
      </c>
      <c r="L31" s="1516">
        <f xml:space="preserve"> IF($C31 = "", "",'App1'!L31)</f>
        <v>0</v>
      </c>
      <c r="M31" s="1516">
        <f xml:space="preserve"> IF($C31 = "", "",'App1'!M31)</f>
        <v>0</v>
      </c>
      <c r="N31" s="1516">
        <f xml:space="preserve"> IF($C31 = "", "",'App1'!N31)</f>
        <v>0</v>
      </c>
      <c r="O31" s="1516">
        <f xml:space="preserve"> IF($C31 = "", "",'App1'!O31)</f>
        <v>0</v>
      </c>
      <c r="P31" s="1516">
        <f xml:space="preserve"> IF($C31 = "", "",'App1'!P31)</f>
        <v>0</v>
      </c>
      <c r="Q31" s="1517">
        <f xml:space="preserve"> IF($C31 = "", "",'App1'!Q31)</f>
        <v>1</v>
      </c>
      <c r="R31" s="1412" t="str">
        <f xml:space="preserve"> IF($C31 = "", "",'App1'!R31)</f>
        <v>Out &amp; under</v>
      </c>
      <c r="S31" s="1412" t="str">
        <f xml:space="preserve"> IF($C31 = "", "",'App1'!S31)</f>
        <v>Revenue</v>
      </c>
      <c r="T31" s="1498" t="str">
        <f xml:space="preserve"> IF($C31 = "", "",'App1'!T31)</f>
        <v>In-period</v>
      </c>
      <c r="U31" s="1412" t="str">
        <f xml:space="preserve"> IF($C31 = "", "",'App1'!U31)</f>
        <v>Developer services measure of experience (D-MeX)</v>
      </c>
      <c r="V31" s="1412" t="str">
        <f xml:space="preserve"> IF($C31 = "", "",'App1'!V31)</f>
        <v>score</v>
      </c>
      <c r="W31" s="1412" t="str">
        <f xml:space="preserve"> IF($C31 = "", "",'App1'!W31)</f>
        <v>D-Mex Score</v>
      </c>
      <c r="X31" s="1412">
        <f xml:space="preserve"> IF($C31 = "", "",'App1'!X31)</f>
        <v>1</v>
      </c>
      <c r="Y31" s="1626" t="str">
        <f xml:space="preserve"> IF($C31 = "", "",'App1'!Y31)</f>
        <v>Up</v>
      </c>
      <c r="Z31" s="1508" t="str">
        <f xml:space="preserve"> IF($C31 = "", "",'App1'!Z31)</f>
        <v>Developer services measure of experience (D-Mex)</v>
      </c>
      <c r="AA31" s="526"/>
      <c r="AB31" s="526"/>
      <c r="AC31" s="526"/>
      <c r="AD31" s="1628"/>
      <c r="AE31" s="539"/>
      <c r="AF31" s="539"/>
      <c r="AG31" s="539"/>
      <c r="AH31" s="539"/>
      <c r="AI31" s="539"/>
      <c r="AJ31" s="538"/>
      <c r="AK31" s="539"/>
      <c r="AL31" s="539"/>
      <c r="AM31" s="539"/>
      <c r="AN31" s="712"/>
      <c r="AO31" s="715"/>
      <c r="AP31" s="539"/>
      <c r="AQ31" s="539"/>
      <c r="AR31" s="539"/>
      <c r="AS31" s="716"/>
      <c r="AT31" s="721"/>
      <c r="AU31" s="539"/>
      <c r="AV31" s="539"/>
      <c r="AW31" s="539"/>
      <c r="AX31" s="722"/>
      <c r="AY31" s="540"/>
      <c r="AZ31" s="1586" t="str">
        <f xml:space="preserve"> IF($C31 = "", "",'App1'!BL31)</f>
        <v>Yes</v>
      </c>
      <c r="BA31" s="1587" t="str">
        <f xml:space="preserve"> IF($C31 = "", "",'App1'!BM31)</f>
        <v>Yes</v>
      </c>
      <c r="BB31" s="1587" t="str">
        <f xml:space="preserve"> IF($C31 = "", "",'App1'!BN31)</f>
        <v>Yes</v>
      </c>
      <c r="BC31" s="1587" t="str">
        <f xml:space="preserve"> IF($C31 = "", "",'App1'!BO31)</f>
        <v>Yes</v>
      </c>
      <c r="BD31" s="1497" t="str">
        <f xml:space="preserve"> IF($C31 = "", "",'App1'!BP31)</f>
        <v>Yes</v>
      </c>
      <c r="BE31" s="538"/>
      <c r="BF31" s="539"/>
      <c r="BG31" s="539"/>
      <c r="BH31" s="539"/>
      <c r="BI31" s="540"/>
      <c r="BJ31" s="538"/>
      <c r="BK31" s="539"/>
      <c r="BL31" s="539"/>
      <c r="BM31" s="539"/>
      <c r="BN31" s="540"/>
      <c r="BO31" s="538"/>
      <c r="BP31" s="539"/>
      <c r="BQ31" s="539"/>
      <c r="BR31" s="539"/>
      <c r="BS31" s="540"/>
      <c r="BT31" s="538"/>
      <c r="BU31" s="539"/>
      <c r="BV31" s="539"/>
      <c r="BW31" s="539"/>
      <c r="BX31" s="540"/>
      <c r="BY31" s="538"/>
      <c r="BZ31" s="539"/>
      <c r="CA31" s="539"/>
      <c r="CB31" s="539"/>
      <c r="CC31" s="540"/>
      <c r="CD31" s="538"/>
      <c r="CE31" s="539"/>
      <c r="CF31" s="539"/>
      <c r="CG31" s="539"/>
      <c r="CH31" s="540"/>
      <c r="CI31" s="1277"/>
      <c r="CJ31" s="1278"/>
      <c r="CK31" s="1278"/>
      <c r="CL31" s="1279"/>
      <c r="CM31" s="1278"/>
      <c r="CN31" s="1278"/>
      <c r="CO31" s="1278"/>
      <c r="CP31" s="1279"/>
      <c r="CQ31" s="1606" t="str">
        <f xml:space="preserve"> IF($C31 = "", "",'App1'!DC31)</f>
        <v>No</v>
      </c>
      <c r="CR31" s="1656">
        <f xml:space="preserve"> IF($C31 = "", "",'App1'!DD31)</f>
        <v>1</v>
      </c>
      <c r="CS31" s="1606">
        <f xml:space="preserve"> IF($C31 = "", "",'App1'!DE31)</f>
        <v>0</v>
      </c>
      <c r="CT31" s="1600" t="str">
        <f xml:space="preserve"> IF($C31 = "", "",'App1'!DF31)</f>
        <v/>
      </c>
      <c r="CU31" s="1600" t="str">
        <f xml:space="preserve"> IF($C31 = "", "",'App1'!DG31)</f>
        <v/>
      </c>
      <c r="CV31" s="1600" t="str">
        <f xml:space="preserve"> IF($C31 = "", "",'App1'!DH31)</f>
        <v/>
      </c>
      <c r="CW31" s="1600" t="str">
        <f xml:space="preserve"> IF($C31 = "", "",'App1'!DI31)</f>
        <v/>
      </c>
      <c r="CX31" s="1600" t="str">
        <f xml:space="preserve"> IF($C31 = "", "",'App1'!DJ31)</f>
        <v/>
      </c>
      <c r="CY31" s="1601" t="str">
        <f xml:space="preserve"> IF($C31 = "", "",'App1'!DK31)</f>
        <v/>
      </c>
      <c r="CZ31" s="1600" t="str">
        <f xml:space="preserve"> IF($C31 = "", "",'App1'!DL31)</f>
        <v/>
      </c>
      <c r="DA31" s="1600" t="str">
        <f xml:space="preserve"> IF($C31 = "", "",'App1'!DM31)</f>
        <v/>
      </c>
      <c r="DB31" s="1600" t="str">
        <f xml:space="preserve"> IF($C31 = "", "",'App1'!DN31)</f>
        <v/>
      </c>
      <c r="DC31" s="1600" t="str">
        <f xml:space="preserve"> IF($C31 = "", "",'App1'!DO31)</f>
        <v/>
      </c>
      <c r="DD31" s="1600" t="str">
        <f xml:space="preserve"> IF($C31 = "", "",'App1'!DP31)</f>
        <v/>
      </c>
      <c r="DE31" s="1601" t="str">
        <f xml:space="preserve"> IF($C31 = "", "",'App1'!DQ31)</f>
        <v/>
      </c>
      <c r="DF31" s="1600" t="str">
        <f xml:space="preserve"> IF($C31 = "", "",'App1'!DR31)</f>
        <v/>
      </c>
      <c r="DG31" s="1600" t="str">
        <f xml:space="preserve"> IF($C31 = "", "",'App1'!DS31)</f>
        <v/>
      </c>
      <c r="DH31" s="1600" t="str">
        <f xml:space="preserve"> IF($C31 = "", "",'App1'!DT31)</f>
        <v/>
      </c>
      <c r="DI31" s="1600" t="str">
        <f xml:space="preserve"> IF($C31 = "", "",'App1'!DU31)</f>
        <v/>
      </c>
      <c r="DJ31" s="1600" t="str">
        <f xml:space="preserve"> IF($C31 = "", "",'App1'!DV31)</f>
        <v/>
      </c>
      <c r="DK31" s="1601" t="str">
        <f xml:space="preserve"> IF($C31 = "", "",'App1'!DW31)</f>
        <v/>
      </c>
      <c r="DL31" s="1600" t="str">
        <f xml:space="preserve"> IF($C31 = "", "",'App1'!DX31)</f>
        <v/>
      </c>
      <c r="DM31" s="1600" t="str">
        <f xml:space="preserve"> IF($C31 = "", "",'App1'!DY31)</f>
        <v/>
      </c>
      <c r="DN31" s="1600" t="str">
        <f xml:space="preserve"> IF($C31 = "", "",'App1'!DZ31)</f>
        <v/>
      </c>
      <c r="DO31" s="1600" t="str">
        <f xml:space="preserve"> IF($C31 = "", "",'App1'!EA31)</f>
        <v/>
      </c>
      <c r="DP31" s="1600" t="str">
        <f xml:space="preserve"> IF($C31 = "", "",'App1'!EB31)</f>
        <v/>
      </c>
      <c r="DQ31" s="1601" t="str">
        <f xml:space="preserve"> IF($C31 = "", "",'App1'!EC31)</f>
        <v/>
      </c>
      <c r="DR31" s="1600">
        <f xml:space="preserve"> IF($C31 = "", "",'App1'!ED31)</f>
        <v>0</v>
      </c>
      <c r="DS31" s="1600">
        <f xml:space="preserve"> IF($C31 = "", "",'App1'!EE31)</f>
        <v>0</v>
      </c>
      <c r="DT31" s="1600">
        <f xml:space="preserve"> IF($C31 = "", "",'App1'!EF31)</f>
        <v>0</v>
      </c>
      <c r="DU31" s="1600">
        <f xml:space="preserve"> IF($C31 = "", "",'App1'!EG31)</f>
        <v>0</v>
      </c>
      <c r="DV31" s="1600">
        <f xml:space="preserve"> IF($C31 = "", "",'App1'!EH31)</f>
        <v>0</v>
      </c>
      <c r="DW31" s="1601">
        <f xml:space="preserve"> IF($C31 = "", "",'App1'!EI31)</f>
        <v>0</v>
      </c>
      <c r="DX31" s="538"/>
      <c r="DY31" s="539"/>
      <c r="DZ31" s="539"/>
      <c r="EA31" s="539"/>
      <c r="EB31" s="539"/>
      <c r="EC31" s="1599">
        <f xml:space="preserve"> IF($C31 = "", "",'App1'!EO31)</f>
        <v>0</v>
      </c>
      <c r="ED31" s="1600">
        <f xml:space="preserve"> IF($C31 = "", "",'App1'!EP31)</f>
        <v>0</v>
      </c>
      <c r="EE31" s="1600">
        <f xml:space="preserve"> IF($C31 = "", "",'App1'!EQ31)</f>
        <v>0</v>
      </c>
      <c r="EF31" s="1600">
        <f xml:space="preserve"> IF($C31 = "", "",'App1'!ER31)</f>
        <v>0</v>
      </c>
      <c r="EG31" s="1600">
        <f xml:space="preserve"> IF($C31 = "", "",'App1'!ES31)</f>
        <v>0</v>
      </c>
      <c r="EH31" s="1601">
        <f xml:space="preserve"> IF($C31 = "", "",'App1'!ET31)</f>
        <v>0</v>
      </c>
      <c r="EI31" s="538"/>
      <c r="EJ31" s="539"/>
      <c r="EK31" s="539"/>
      <c r="EL31" s="539"/>
      <c r="EM31" s="1594"/>
    </row>
    <row r="32" spans="1:143" s="524" customFormat="1" ht="15.75" customHeight="1">
      <c r="A32" s="503"/>
      <c r="B32" s="1421">
        <v>26</v>
      </c>
      <c r="C32" s="1635" t="str">
        <f>'App1'!C32</f>
        <v>PR19SWB_PC E5</v>
      </c>
      <c r="D32" s="1412" t="str">
        <f xml:space="preserve"> IF($C32 = "", "",'App1'!D32)</f>
        <v>Responsive to Customers</v>
      </c>
      <c r="E32" s="1412" t="str">
        <f xml:space="preserve"> IF($C32 = "", "",'App1'!E32)</f>
        <v>PR14 continuation</v>
      </c>
      <c r="F32" s="1412" t="str">
        <f xml:space="preserve"> IF($C32 = "", "",'App1'!F32)</f>
        <v>PC E5</v>
      </c>
      <c r="G32" s="1498" t="str">
        <f xml:space="preserve"> IF($C32 = "", "",'App1'!G32)</f>
        <v>Customer satisfaction with value for money</v>
      </c>
      <c r="H32" s="1499" t="str">
        <f xml:space="preserve"> IF($C32 = "", "",'App1'!H32)</f>
        <v>The average percentage of household customers satisfied, extremely or very satisfied with the value for money of South West Water’s services in the financial year.</v>
      </c>
      <c r="I32" s="1516">
        <f xml:space="preserve"> IF($C32 = "", "",'App1'!I32)</f>
        <v>0</v>
      </c>
      <c r="J32" s="1516">
        <f xml:space="preserve"> IF($C32 = "", "",'App1'!J32)</f>
        <v>0</v>
      </c>
      <c r="K32" s="1516">
        <f xml:space="preserve"> IF($C32 = "", "",'App1'!K32)</f>
        <v>0</v>
      </c>
      <c r="L32" s="1516">
        <f xml:space="preserve"> IF($C32 = "", "",'App1'!L32)</f>
        <v>0</v>
      </c>
      <c r="M32" s="1516">
        <f xml:space="preserve"> IF($C32 = "", "",'App1'!M32)</f>
        <v>1</v>
      </c>
      <c r="N32" s="1516">
        <f xml:space="preserve"> IF($C32 = "", "",'App1'!N32)</f>
        <v>0</v>
      </c>
      <c r="O32" s="1516">
        <f xml:space="preserve"> IF($C32 = "", "",'App1'!O32)</f>
        <v>0</v>
      </c>
      <c r="P32" s="1516">
        <f xml:space="preserve"> IF($C32 = "", "",'App1'!P32)</f>
        <v>0</v>
      </c>
      <c r="Q32" s="1517">
        <f xml:space="preserve"> IF($C32 = "", "",'App1'!Q32)</f>
        <v>1</v>
      </c>
      <c r="R32" s="1412" t="str">
        <f xml:space="preserve"> IF($C32 = "", "",'App1'!R32)</f>
        <v>NFI</v>
      </c>
      <c r="S32" s="1412">
        <f xml:space="preserve"> IF($C32 = "", "",'App1'!S32)</f>
        <v>0</v>
      </c>
      <c r="T32" s="1498">
        <f xml:space="preserve"> IF($C32 = "", "",'App1'!T32)</f>
        <v>0</v>
      </c>
      <c r="U32" s="1412" t="str">
        <f xml:space="preserve"> IF($C32 = "", "",'App1'!U32)</f>
        <v>Billing, debt, vfm, affordability, vulnerability</v>
      </c>
      <c r="V32" s="1412" t="str">
        <f xml:space="preserve"> IF($C32 = "", "",'App1'!V32)</f>
        <v>%</v>
      </c>
      <c r="W32" s="1412" t="str">
        <f xml:space="preserve"> IF($C32 = "", "",'App1'!W32)</f>
        <v>Percentage</v>
      </c>
      <c r="X32" s="1412">
        <f xml:space="preserve"> IF($C32 = "", "",'App1'!X32)</f>
        <v>0</v>
      </c>
      <c r="Y32" s="1626" t="str">
        <f xml:space="preserve"> IF($C32 = "", "",'App1'!Y32)</f>
        <v>Up</v>
      </c>
      <c r="Z32" s="1508">
        <f xml:space="preserve"> IF($C32 = "", "",'App1'!Z32)</f>
        <v>0</v>
      </c>
      <c r="AA32" s="526"/>
      <c r="AB32" s="526"/>
      <c r="AC32" s="526"/>
      <c r="AD32" s="1628"/>
      <c r="AE32" s="539"/>
      <c r="AF32" s="539"/>
      <c r="AG32" s="539"/>
      <c r="AH32" s="539"/>
      <c r="AI32" s="539"/>
      <c r="AJ32" s="538"/>
      <c r="AK32" s="539"/>
      <c r="AL32" s="539"/>
      <c r="AM32" s="539"/>
      <c r="AN32" s="712"/>
      <c r="AO32" s="715"/>
      <c r="AP32" s="539"/>
      <c r="AQ32" s="539"/>
      <c r="AR32" s="539"/>
      <c r="AS32" s="716"/>
      <c r="AT32" s="721"/>
      <c r="AU32" s="539"/>
      <c r="AV32" s="539"/>
      <c r="AW32" s="539"/>
      <c r="AX32" s="722"/>
      <c r="AY32" s="540"/>
      <c r="AZ32" s="1586">
        <f xml:space="preserve"> IF($C32 = "", "",'App1'!BL32)</f>
        <v>0</v>
      </c>
      <c r="BA32" s="1587">
        <f xml:space="preserve"> IF($C32 = "", "",'App1'!BM32)</f>
        <v>0</v>
      </c>
      <c r="BB32" s="1587">
        <f xml:space="preserve"> IF($C32 = "", "",'App1'!BN32)</f>
        <v>0</v>
      </c>
      <c r="BC32" s="1587">
        <f xml:space="preserve"> IF($C32 = "", "",'App1'!BO32)</f>
        <v>0</v>
      </c>
      <c r="BD32" s="1497">
        <f xml:space="preserve"> IF($C32 = "", "",'App1'!BP32)</f>
        <v>0</v>
      </c>
      <c r="BE32" s="538"/>
      <c r="BF32" s="539"/>
      <c r="BG32" s="539"/>
      <c r="BH32" s="539"/>
      <c r="BI32" s="540"/>
      <c r="BJ32" s="538"/>
      <c r="BK32" s="539"/>
      <c r="BL32" s="539"/>
      <c r="BM32" s="539"/>
      <c r="BN32" s="540"/>
      <c r="BO32" s="538"/>
      <c r="BP32" s="539"/>
      <c r="BQ32" s="539"/>
      <c r="BR32" s="539"/>
      <c r="BS32" s="540"/>
      <c r="BT32" s="538"/>
      <c r="BU32" s="539"/>
      <c r="BV32" s="539"/>
      <c r="BW32" s="539"/>
      <c r="BX32" s="540"/>
      <c r="BY32" s="538"/>
      <c r="BZ32" s="539"/>
      <c r="CA32" s="539"/>
      <c r="CB32" s="539"/>
      <c r="CC32" s="540"/>
      <c r="CD32" s="538"/>
      <c r="CE32" s="539"/>
      <c r="CF32" s="539"/>
      <c r="CG32" s="539"/>
      <c r="CH32" s="540"/>
      <c r="CI32" s="1277"/>
      <c r="CJ32" s="1278"/>
      <c r="CK32" s="1278"/>
      <c r="CL32" s="1279"/>
      <c r="CM32" s="1278"/>
      <c r="CN32" s="1278"/>
      <c r="CO32" s="1278"/>
      <c r="CP32" s="1279"/>
      <c r="CQ32" s="1606">
        <f xml:space="preserve"> IF($C32 = "", "",'App1'!DC32)</f>
        <v>0</v>
      </c>
      <c r="CR32" s="1656">
        <f xml:space="preserve"> IF($C32 = "", "",'App1'!DD32)</f>
        <v>1</v>
      </c>
      <c r="CS32" s="1606">
        <f xml:space="preserve"> IF($C32 = "", "",'App1'!DE32)</f>
        <v>0</v>
      </c>
      <c r="CT32" s="1600" t="str">
        <f xml:space="preserve"> IF($C32 = "", "",'App1'!DF32)</f>
        <v/>
      </c>
      <c r="CU32" s="1600" t="str">
        <f xml:space="preserve"> IF($C32 = "", "",'App1'!DG32)</f>
        <v/>
      </c>
      <c r="CV32" s="1600" t="str">
        <f xml:space="preserve"> IF($C32 = "", "",'App1'!DH32)</f>
        <v/>
      </c>
      <c r="CW32" s="1600" t="str">
        <f xml:space="preserve"> IF($C32 = "", "",'App1'!DI32)</f>
        <v/>
      </c>
      <c r="CX32" s="1600" t="str">
        <f xml:space="preserve"> IF($C32 = "", "",'App1'!DJ32)</f>
        <v/>
      </c>
      <c r="CY32" s="1601" t="str">
        <f xml:space="preserve"> IF($C32 = "", "",'App1'!DK32)</f>
        <v/>
      </c>
      <c r="CZ32" s="1600" t="str">
        <f xml:space="preserve"> IF($C32 = "", "",'App1'!DL32)</f>
        <v/>
      </c>
      <c r="DA32" s="1600" t="str">
        <f xml:space="preserve"> IF($C32 = "", "",'App1'!DM32)</f>
        <v/>
      </c>
      <c r="DB32" s="1600" t="str">
        <f xml:space="preserve"> IF($C32 = "", "",'App1'!DN32)</f>
        <v/>
      </c>
      <c r="DC32" s="1600" t="str">
        <f xml:space="preserve"> IF($C32 = "", "",'App1'!DO32)</f>
        <v/>
      </c>
      <c r="DD32" s="1600" t="str">
        <f xml:space="preserve"> IF($C32 = "", "",'App1'!DP32)</f>
        <v/>
      </c>
      <c r="DE32" s="1601" t="str">
        <f xml:space="preserve"> IF($C32 = "", "",'App1'!DQ32)</f>
        <v/>
      </c>
      <c r="DF32" s="1600" t="str">
        <f xml:space="preserve"> IF($C32 = "", "",'App1'!DR32)</f>
        <v/>
      </c>
      <c r="DG32" s="1600" t="str">
        <f xml:space="preserve"> IF($C32 = "", "",'App1'!DS32)</f>
        <v/>
      </c>
      <c r="DH32" s="1600" t="str">
        <f xml:space="preserve"> IF($C32 = "", "",'App1'!DT32)</f>
        <v/>
      </c>
      <c r="DI32" s="1600" t="str">
        <f xml:space="preserve"> IF($C32 = "", "",'App1'!DU32)</f>
        <v/>
      </c>
      <c r="DJ32" s="1600" t="str">
        <f xml:space="preserve"> IF($C32 = "", "",'App1'!DV32)</f>
        <v/>
      </c>
      <c r="DK32" s="1601" t="str">
        <f xml:space="preserve"> IF($C32 = "", "",'App1'!DW32)</f>
        <v/>
      </c>
      <c r="DL32" s="1600" t="str">
        <f xml:space="preserve"> IF($C32 = "", "",'App1'!DX32)</f>
        <v/>
      </c>
      <c r="DM32" s="1600" t="str">
        <f xml:space="preserve"> IF($C32 = "", "",'App1'!DY32)</f>
        <v/>
      </c>
      <c r="DN32" s="1600" t="str">
        <f xml:space="preserve"> IF($C32 = "", "",'App1'!DZ32)</f>
        <v/>
      </c>
      <c r="DO32" s="1600" t="str">
        <f xml:space="preserve"> IF($C32 = "", "",'App1'!EA32)</f>
        <v/>
      </c>
      <c r="DP32" s="1600" t="str">
        <f xml:space="preserve"> IF($C32 = "", "",'App1'!EB32)</f>
        <v/>
      </c>
      <c r="DQ32" s="1601" t="str">
        <f xml:space="preserve"> IF($C32 = "", "",'App1'!EC32)</f>
        <v/>
      </c>
      <c r="DR32" s="1600">
        <f xml:space="preserve"> IF($C32 = "", "",'App1'!ED32)</f>
        <v>0</v>
      </c>
      <c r="DS32" s="1600">
        <f xml:space="preserve"> IF($C32 = "", "",'App1'!EE32)</f>
        <v>0</v>
      </c>
      <c r="DT32" s="1600">
        <f xml:space="preserve"> IF($C32 = "", "",'App1'!EF32)</f>
        <v>0</v>
      </c>
      <c r="DU32" s="1600">
        <f xml:space="preserve"> IF($C32 = "", "",'App1'!EG32)</f>
        <v>0</v>
      </c>
      <c r="DV32" s="1600">
        <f xml:space="preserve"> IF($C32 = "", "",'App1'!EH32)</f>
        <v>0</v>
      </c>
      <c r="DW32" s="1601">
        <f xml:space="preserve"> IF($C32 = "", "",'App1'!EI32)</f>
        <v>0</v>
      </c>
      <c r="DX32" s="538"/>
      <c r="DY32" s="539"/>
      <c r="DZ32" s="539"/>
      <c r="EA32" s="539"/>
      <c r="EB32" s="539"/>
      <c r="EC32" s="1599">
        <f xml:space="preserve"> IF($C32 = "", "",'App1'!EO32)</f>
        <v>0</v>
      </c>
      <c r="ED32" s="1600">
        <f xml:space="preserve"> IF($C32 = "", "",'App1'!EP32)</f>
        <v>0</v>
      </c>
      <c r="EE32" s="1600">
        <f xml:space="preserve"> IF($C32 = "", "",'App1'!EQ32)</f>
        <v>0</v>
      </c>
      <c r="EF32" s="1600">
        <f xml:space="preserve"> IF($C32 = "", "",'App1'!ER32)</f>
        <v>0</v>
      </c>
      <c r="EG32" s="1600">
        <f xml:space="preserve"> IF($C32 = "", "",'App1'!ES32)</f>
        <v>0</v>
      </c>
      <c r="EH32" s="1601">
        <f xml:space="preserve"> IF($C32 = "", "",'App1'!ET32)</f>
        <v>0</v>
      </c>
      <c r="EI32" s="538"/>
      <c r="EJ32" s="539"/>
      <c r="EK32" s="539"/>
      <c r="EL32" s="539"/>
      <c r="EM32" s="1594"/>
    </row>
    <row r="33" spans="1:143" s="524" customFormat="1" ht="15.75" customHeight="1">
      <c r="A33" s="503"/>
      <c r="B33" s="1421">
        <v>27</v>
      </c>
      <c r="C33" s="1635" t="str">
        <f>'App1'!C33</f>
        <v>PR19SWB_PC E6</v>
      </c>
      <c r="D33" s="1412" t="str">
        <f xml:space="preserve"> IF($C33 = "", "",'App1'!D33)</f>
        <v>Responsive to Customers</v>
      </c>
      <c r="E33" s="1412" t="str">
        <f xml:space="preserve"> IF($C33 = "", "",'App1'!E33)</f>
        <v>PR19 new</v>
      </c>
      <c r="F33" s="1412" t="str">
        <f xml:space="preserve"> IF($C33 = "", "",'App1'!F33)</f>
        <v>PC E6</v>
      </c>
      <c r="G33" s="1498" t="str">
        <f xml:space="preserve"> IF($C33 = "", "",'App1'!G33)</f>
        <v>Priority Services Register (PSR)</v>
      </c>
      <c r="H33" s="1499" t="str">
        <f xml:space="preserve"> IF($C33 = "", "",'App1'!H33)</f>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
      <c r="I33" s="1516">
        <f xml:space="preserve"> IF($C33 = "", "",'App1'!I33)</f>
        <v>0</v>
      </c>
      <c r="J33" s="1516">
        <f xml:space="preserve"> IF($C33 = "", "",'App1'!J33)</f>
        <v>0</v>
      </c>
      <c r="K33" s="1516">
        <f xml:space="preserve"> IF($C33 = "", "",'App1'!K33)</f>
        <v>0</v>
      </c>
      <c r="L33" s="1516">
        <f xml:space="preserve"> IF($C33 = "", "",'App1'!L33)</f>
        <v>0</v>
      </c>
      <c r="M33" s="1516">
        <f xml:space="preserve"> IF($C33 = "", "",'App1'!M33)</f>
        <v>1</v>
      </c>
      <c r="N33" s="1516">
        <f xml:space="preserve"> IF($C33 = "", "",'App1'!N33)</f>
        <v>0</v>
      </c>
      <c r="O33" s="1516">
        <f xml:space="preserve"> IF($C33 = "", "",'App1'!O33)</f>
        <v>0</v>
      </c>
      <c r="P33" s="1516">
        <f xml:space="preserve"> IF($C33 = "", "",'App1'!P33)</f>
        <v>0</v>
      </c>
      <c r="Q33" s="1517">
        <f xml:space="preserve"> IF($C33 = "", "",'App1'!Q33)</f>
        <v>1</v>
      </c>
      <c r="R33" s="1412" t="str">
        <f xml:space="preserve"> IF($C33 = "", "",'App1'!R33)</f>
        <v>NFI</v>
      </c>
      <c r="S33" s="1412">
        <f xml:space="preserve"> IF($C33 = "", "",'App1'!S33)</f>
        <v>0</v>
      </c>
      <c r="T33" s="1498">
        <f xml:space="preserve"> IF($C33 = "", "",'App1'!T33)</f>
        <v>0</v>
      </c>
      <c r="U33" s="1412" t="str">
        <f xml:space="preserve"> IF($C33 = "", "",'App1'!U33)</f>
        <v>Billing, debt, vfm, affordability, vulnerability</v>
      </c>
      <c r="V33" s="1412" t="str">
        <f xml:space="preserve"> IF($C33 = "", "",'App1'!V33)</f>
        <v>%</v>
      </c>
      <c r="W33" s="1412" t="str">
        <f xml:space="preserve"> IF($C33 = "", "",'App1'!W33)</f>
        <v>Percentage</v>
      </c>
      <c r="X33" s="1412">
        <f xml:space="preserve"> IF($C33 = "", "",'App1'!X33)</f>
        <v>1</v>
      </c>
      <c r="Y33" s="1626" t="str">
        <f xml:space="preserve"> IF($C33 = "", "",'App1'!Y33)</f>
        <v>Up</v>
      </c>
      <c r="Z33" s="1508" t="str">
        <f xml:space="preserve"> IF($C33 = "", "",'App1'!Z33)</f>
        <v>Priority Services Register (PSR)</v>
      </c>
      <c r="AA33" s="526" t="s">
        <v>28</v>
      </c>
      <c r="AB33" s="526" t="s">
        <v>2631</v>
      </c>
      <c r="AC33" s="1705">
        <v>0</v>
      </c>
      <c r="AD33" s="1628" t="s">
        <v>25</v>
      </c>
      <c r="AE33" s="539"/>
      <c r="AF33" s="539"/>
      <c r="AG33" s="539"/>
      <c r="AH33" s="539"/>
      <c r="AI33" s="539"/>
      <c r="AJ33" s="538"/>
      <c r="AK33" s="539"/>
      <c r="AL33" s="539"/>
      <c r="AM33" s="539"/>
      <c r="AN33" s="712"/>
      <c r="AO33" s="715"/>
      <c r="AP33" s="539"/>
      <c r="AQ33" s="539"/>
      <c r="AR33" s="539"/>
      <c r="AS33" s="716"/>
      <c r="AT33" s="721"/>
      <c r="AU33" s="539"/>
      <c r="AV33" s="539"/>
      <c r="AW33" s="539"/>
      <c r="AX33" s="722"/>
      <c r="AY33" s="540"/>
      <c r="AZ33" s="1586">
        <f xml:space="preserve"> IF($C33 = "", "",'App1'!BL33)</f>
        <v>0</v>
      </c>
      <c r="BA33" s="1587">
        <f xml:space="preserve"> IF($C33 = "", "",'App1'!BM33)</f>
        <v>0</v>
      </c>
      <c r="BB33" s="1587">
        <f xml:space="preserve"> IF($C33 = "", "",'App1'!BN33)</f>
        <v>0</v>
      </c>
      <c r="BC33" s="1587">
        <f xml:space="preserve"> IF($C33 = "", "",'App1'!BO33)</f>
        <v>0</v>
      </c>
      <c r="BD33" s="1497">
        <f xml:space="preserve"> IF($C33 = "", "",'App1'!BP33)</f>
        <v>0</v>
      </c>
      <c r="BE33" s="538"/>
      <c r="BF33" s="539"/>
      <c r="BG33" s="539"/>
      <c r="BH33" s="539"/>
      <c r="BI33" s="540"/>
      <c r="BJ33" s="538"/>
      <c r="BK33" s="539"/>
      <c r="BL33" s="539"/>
      <c r="BM33" s="539"/>
      <c r="BN33" s="540"/>
      <c r="BO33" s="538"/>
      <c r="BP33" s="539"/>
      <c r="BQ33" s="539"/>
      <c r="BR33" s="539"/>
      <c r="BS33" s="540"/>
      <c r="BT33" s="538"/>
      <c r="BU33" s="539"/>
      <c r="BV33" s="539"/>
      <c r="BW33" s="539"/>
      <c r="BX33" s="540"/>
      <c r="BY33" s="538"/>
      <c r="BZ33" s="539"/>
      <c r="CA33" s="539"/>
      <c r="CB33" s="539"/>
      <c r="CC33" s="540"/>
      <c r="CD33" s="538"/>
      <c r="CE33" s="539"/>
      <c r="CF33" s="539"/>
      <c r="CG33" s="539"/>
      <c r="CH33" s="540"/>
      <c r="CI33" s="1277"/>
      <c r="CJ33" s="1278"/>
      <c r="CK33" s="1278"/>
      <c r="CL33" s="1279"/>
      <c r="CM33" s="1278"/>
      <c r="CN33" s="1278"/>
      <c r="CO33" s="1278"/>
      <c r="CP33" s="1279"/>
      <c r="CQ33" s="1606">
        <f xml:space="preserve"> IF($C33 = "", "",'App1'!DC33)</f>
        <v>0</v>
      </c>
      <c r="CR33" s="1656">
        <f xml:space="preserve"> IF($C33 = "", "",'App1'!DD33)</f>
        <v>0</v>
      </c>
      <c r="CS33" s="1606">
        <f xml:space="preserve"> IF($C33 = "", "",'App1'!DE33)</f>
        <v>0</v>
      </c>
      <c r="CT33" s="1600" t="str">
        <f xml:space="preserve"> IF($C33 = "", "",'App1'!DF33)</f>
        <v/>
      </c>
      <c r="CU33" s="1600" t="str">
        <f xml:space="preserve"> IF($C33 = "", "",'App1'!DG33)</f>
        <v/>
      </c>
      <c r="CV33" s="1600" t="str">
        <f xml:space="preserve"> IF($C33 = "", "",'App1'!DH33)</f>
        <v/>
      </c>
      <c r="CW33" s="1600" t="str">
        <f xml:space="preserve"> IF($C33 = "", "",'App1'!DI33)</f>
        <v/>
      </c>
      <c r="CX33" s="1600" t="str">
        <f xml:space="preserve"> IF($C33 = "", "",'App1'!DJ33)</f>
        <v/>
      </c>
      <c r="CY33" s="1601" t="str">
        <f xml:space="preserve"> IF($C33 = "", "",'App1'!DK33)</f>
        <v/>
      </c>
      <c r="CZ33" s="1600" t="str">
        <f xml:space="preserve"> IF($C33 = "", "",'App1'!DL33)</f>
        <v/>
      </c>
      <c r="DA33" s="1600" t="str">
        <f xml:space="preserve"> IF($C33 = "", "",'App1'!DM33)</f>
        <v/>
      </c>
      <c r="DB33" s="1600" t="str">
        <f xml:space="preserve"> IF($C33 = "", "",'App1'!DN33)</f>
        <v/>
      </c>
      <c r="DC33" s="1600" t="str">
        <f xml:space="preserve"> IF($C33 = "", "",'App1'!DO33)</f>
        <v/>
      </c>
      <c r="DD33" s="1600" t="str">
        <f xml:space="preserve"> IF($C33 = "", "",'App1'!DP33)</f>
        <v/>
      </c>
      <c r="DE33" s="1601" t="str">
        <f xml:space="preserve"> IF($C33 = "", "",'App1'!DQ33)</f>
        <v/>
      </c>
      <c r="DF33" s="1600" t="str">
        <f xml:space="preserve"> IF($C33 = "", "",'App1'!DR33)</f>
        <v/>
      </c>
      <c r="DG33" s="1600" t="str">
        <f xml:space="preserve"> IF($C33 = "", "",'App1'!DS33)</f>
        <v/>
      </c>
      <c r="DH33" s="1600" t="str">
        <f xml:space="preserve"> IF($C33 = "", "",'App1'!DT33)</f>
        <v/>
      </c>
      <c r="DI33" s="1600" t="str">
        <f xml:space="preserve"> IF($C33 = "", "",'App1'!DU33)</f>
        <v/>
      </c>
      <c r="DJ33" s="1600" t="str">
        <f xml:space="preserve"> IF($C33 = "", "",'App1'!DV33)</f>
        <v/>
      </c>
      <c r="DK33" s="1601" t="str">
        <f xml:space="preserve"> IF($C33 = "", "",'App1'!DW33)</f>
        <v/>
      </c>
      <c r="DL33" s="1600" t="str">
        <f xml:space="preserve"> IF($C33 = "", "",'App1'!DX33)</f>
        <v/>
      </c>
      <c r="DM33" s="1600" t="str">
        <f xml:space="preserve"> IF($C33 = "", "",'App1'!DY33)</f>
        <v/>
      </c>
      <c r="DN33" s="1600" t="str">
        <f xml:space="preserve"> IF($C33 = "", "",'App1'!DZ33)</f>
        <v/>
      </c>
      <c r="DO33" s="1600" t="str">
        <f xml:space="preserve"> IF($C33 = "", "",'App1'!EA33)</f>
        <v/>
      </c>
      <c r="DP33" s="1600" t="str">
        <f xml:space="preserve"> IF($C33 = "", "",'App1'!EB33)</f>
        <v/>
      </c>
      <c r="DQ33" s="1601" t="str">
        <f xml:space="preserve"> IF($C33 = "", "",'App1'!EC33)</f>
        <v/>
      </c>
      <c r="DR33" s="1600">
        <f xml:space="preserve"> IF($C33 = "", "",'App1'!ED33)</f>
        <v>0</v>
      </c>
      <c r="DS33" s="1600">
        <f xml:space="preserve"> IF($C33 = "", "",'App1'!EE33)</f>
        <v>0</v>
      </c>
      <c r="DT33" s="1600">
        <f xml:space="preserve"> IF($C33 = "", "",'App1'!EF33)</f>
        <v>0</v>
      </c>
      <c r="DU33" s="1600">
        <f xml:space="preserve"> IF($C33 = "", "",'App1'!EG33)</f>
        <v>0</v>
      </c>
      <c r="DV33" s="1600">
        <f xml:space="preserve"> IF($C33 = "", "",'App1'!EH33)</f>
        <v>0</v>
      </c>
      <c r="DW33" s="1601">
        <f xml:space="preserve"> IF($C33 = "", "",'App1'!EI33)</f>
        <v>0</v>
      </c>
      <c r="DX33" s="538"/>
      <c r="DY33" s="539"/>
      <c r="DZ33" s="539"/>
      <c r="EA33" s="539"/>
      <c r="EB33" s="539"/>
      <c r="EC33" s="1599">
        <f xml:space="preserve"> IF($C33 = "", "",'App1'!EO33)</f>
        <v>0</v>
      </c>
      <c r="ED33" s="1600">
        <f xml:space="preserve"> IF($C33 = "", "",'App1'!EP33)</f>
        <v>0</v>
      </c>
      <c r="EE33" s="1600">
        <f xml:space="preserve"> IF($C33 = "", "",'App1'!EQ33)</f>
        <v>0</v>
      </c>
      <c r="EF33" s="1600">
        <f xml:space="preserve"> IF($C33 = "", "",'App1'!ER33)</f>
        <v>0</v>
      </c>
      <c r="EG33" s="1600">
        <f xml:space="preserve"> IF($C33 = "", "",'App1'!ES33)</f>
        <v>0</v>
      </c>
      <c r="EH33" s="1601">
        <f xml:space="preserve"> IF($C33 = "", "",'App1'!ET33)</f>
        <v>0</v>
      </c>
      <c r="EI33" s="538"/>
      <c r="EJ33" s="539"/>
      <c r="EK33" s="539"/>
      <c r="EL33" s="539"/>
      <c r="EM33" s="1594"/>
    </row>
    <row r="34" spans="1:143" s="524" customFormat="1" ht="15.75" customHeight="1">
      <c r="A34" s="503"/>
      <c r="B34" s="1421">
        <v>28</v>
      </c>
      <c r="C34" s="1635" t="str">
        <f>'App1'!C34</f>
        <v>PR19SWB_PC E7</v>
      </c>
      <c r="D34" s="1412" t="str">
        <f xml:space="preserve"> IF($C34 = "", "",'App1'!D34)</f>
        <v>Responsive to Customers</v>
      </c>
      <c r="E34" s="1412" t="str">
        <f xml:space="preserve"> IF($C34 = "", "",'App1'!E34)</f>
        <v>PR19 new</v>
      </c>
      <c r="F34" s="1412" t="str">
        <f xml:space="preserve"> IF($C34 = "", "",'App1'!F34)</f>
        <v>PC E7</v>
      </c>
      <c r="G34" s="1498" t="str">
        <f xml:space="preserve"> IF($C34 = "", "",'App1'!G34)</f>
        <v xml:space="preserve">British Standard for inclusive service provision </v>
      </c>
      <c r="H34" s="1499" t="str">
        <f xml:space="preserve"> IF($C34 = "", "",'App1'!H34)</f>
        <v>This measures the company's ability to attain and retain the British Standard for inclusive service provision.</v>
      </c>
      <c r="I34" s="1516">
        <f xml:space="preserve"> IF($C34 = "", "",'App1'!I34)</f>
        <v>0</v>
      </c>
      <c r="J34" s="1516">
        <f xml:space="preserve"> IF($C34 = "", "",'App1'!J34)</f>
        <v>0</v>
      </c>
      <c r="K34" s="1516">
        <f xml:space="preserve"> IF($C34 = "", "",'App1'!K34)</f>
        <v>0</v>
      </c>
      <c r="L34" s="1516">
        <f xml:space="preserve"> IF($C34 = "", "",'App1'!L34)</f>
        <v>0</v>
      </c>
      <c r="M34" s="1516">
        <f xml:space="preserve"> IF($C34 = "", "",'App1'!M34)</f>
        <v>1</v>
      </c>
      <c r="N34" s="1516">
        <f xml:space="preserve"> IF($C34 = "", "",'App1'!N34)</f>
        <v>0</v>
      </c>
      <c r="O34" s="1516">
        <f xml:space="preserve"> IF($C34 = "", "",'App1'!O34)</f>
        <v>0</v>
      </c>
      <c r="P34" s="1516">
        <f xml:space="preserve"> IF($C34 = "", "",'App1'!P34)</f>
        <v>0</v>
      </c>
      <c r="Q34" s="1517">
        <f xml:space="preserve"> IF($C34 = "", "",'App1'!Q34)</f>
        <v>1</v>
      </c>
      <c r="R34" s="1412" t="str">
        <f xml:space="preserve"> IF($C34 = "", "",'App1'!R34)</f>
        <v>NFI</v>
      </c>
      <c r="S34" s="1412">
        <f xml:space="preserve"> IF($C34 = "", "",'App1'!S34)</f>
        <v>0</v>
      </c>
      <c r="T34" s="1498">
        <f xml:space="preserve"> IF($C34 = "", "",'App1'!T34)</f>
        <v>0</v>
      </c>
      <c r="U34" s="1412" t="str">
        <f xml:space="preserve"> IF($C34 = "", "",'App1'!U34)</f>
        <v>Billing, debt, vfm, affordability, vulnerability</v>
      </c>
      <c r="V34" s="1412" t="str">
        <f xml:space="preserve"> IF($C34 = "", "",'App1'!V34)</f>
        <v>score</v>
      </c>
      <c r="W34" s="1412" t="str">
        <f xml:space="preserve"> IF($C34 = "", "",'App1'!W34)</f>
        <v>Score</v>
      </c>
      <c r="X34" s="1412">
        <f xml:space="preserve"> IF($C34 = "", "",'App1'!X34)</f>
        <v>0</v>
      </c>
      <c r="Y34" s="1626">
        <f xml:space="preserve"> IF($C34 = "", "",'App1'!Y34)</f>
        <v>0</v>
      </c>
      <c r="Z34" s="1508">
        <f xml:space="preserve"> IF($C34 = "", "",'App1'!Z34)</f>
        <v>0</v>
      </c>
      <c r="AA34" s="526"/>
      <c r="AB34" s="526"/>
      <c r="AC34" s="526"/>
      <c r="AD34" s="1628"/>
      <c r="AE34" s="539"/>
      <c r="AF34" s="539"/>
      <c r="AG34" s="539"/>
      <c r="AH34" s="539"/>
      <c r="AI34" s="539"/>
      <c r="AJ34" s="538"/>
      <c r="AK34" s="539"/>
      <c r="AL34" s="539"/>
      <c r="AM34" s="539"/>
      <c r="AN34" s="712"/>
      <c r="AO34" s="715"/>
      <c r="AP34" s="539"/>
      <c r="AQ34" s="539"/>
      <c r="AR34" s="539"/>
      <c r="AS34" s="716"/>
      <c r="AT34" s="721"/>
      <c r="AU34" s="539"/>
      <c r="AV34" s="539"/>
      <c r="AW34" s="539"/>
      <c r="AX34" s="722"/>
      <c r="AY34" s="540"/>
      <c r="AZ34" s="1586">
        <f xml:space="preserve"> IF($C34 = "", "",'App1'!BL34)</f>
        <v>0</v>
      </c>
      <c r="BA34" s="1587">
        <f xml:space="preserve"> IF($C34 = "", "",'App1'!BM34)</f>
        <v>0</v>
      </c>
      <c r="BB34" s="1587">
        <f xml:space="preserve"> IF($C34 = "", "",'App1'!BN34)</f>
        <v>0</v>
      </c>
      <c r="BC34" s="1587">
        <f xml:space="preserve"> IF($C34 = "", "",'App1'!BO34)</f>
        <v>0</v>
      </c>
      <c r="BD34" s="1497">
        <f xml:space="preserve"> IF($C34 = "", "",'App1'!BP34)</f>
        <v>0</v>
      </c>
      <c r="BE34" s="538"/>
      <c r="BF34" s="539"/>
      <c r="BG34" s="539"/>
      <c r="BH34" s="539"/>
      <c r="BI34" s="540"/>
      <c r="BJ34" s="538"/>
      <c r="BK34" s="539"/>
      <c r="BL34" s="539"/>
      <c r="BM34" s="539"/>
      <c r="BN34" s="540"/>
      <c r="BO34" s="538"/>
      <c r="BP34" s="539"/>
      <c r="BQ34" s="539"/>
      <c r="BR34" s="539"/>
      <c r="BS34" s="540"/>
      <c r="BT34" s="538"/>
      <c r="BU34" s="539"/>
      <c r="BV34" s="539"/>
      <c r="BW34" s="539"/>
      <c r="BX34" s="540"/>
      <c r="BY34" s="538"/>
      <c r="BZ34" s="539"/>
      <c r="CA34" s="539"/>
      <c r="CB34" s="539"/>
      <c r="CC34" s="540"/>
      <c r="CD34" s="538"/>
      <c r="CE34" s="539"/>
      <c r="CF34" s="539"/>
      <c r="CG34" s="539"/>
      <c r="CH34" s="540"/>
      <c r="CI34" s="1277"/>
      <c r="CJ34" s="1278"/>
      <c r="CK34" s="1278"/>
      <c r="CL34" s="1279"/>
      <c r="CM34" s="1278"/>
      <c r="CN34" s="1278"/>
      <c r="CO34" s="1278"/>
      <c r="CP34" s="1279"/>
      <c r="CQ34" s="1606">
        <f xml:space="preserve"> IF($C34 = "", "",'App1'!DC34)</f>
        <v>0</v>
      </c>
      <c r="CR34" s="1656">
        <f xml:space="preserve"> IF($C34 = "", "",'App1'!DD34)</f>
        <v>0</v>
      </c>
      <c r="CS34" s="1606">
        <f xml:space="preserve"> IF($C34 = "", "",'App1'!DE34)</f>
        <v>0</v>
      </c>
      <c r="CT34" s="1600" t="str">
        <f xml:space="preserve"> IF($C34 = "", "",'App1'!DF34)</f>
        <v/>
      </c>
      <c r="CU34" s="1600" t="str">
        <f xml:space="preserve"> IF($C34 = "", "",'App1'!DG34)</f>
        <v/>
      </c>
      <c r="CV34" s="1600" t="str">
        <f xml:space="preserve"> IF($C34 = "", "",'App1'!DH34)</f>
        <v/>
      </c>
      <c r="CW34" s="1600" t="str">
        <f xml:space="preserve"> IF($C34 = "", "",'App1'!DI34)</f>
        <v/>
      </c>
      <c r="CX34" s="1600" t="str">
        <f xml:space="preserve"> IF($C34 = "", "",'App1'!DJ34)</f>
        <v/>
      </c>
      <c r="CY34" s="1601" t="str">
        <f xml:space="preserve"> IF($C34 = "", "",'App1'!DK34)</f>
        <v/>
      </c>
      <c r="CZ34" s="1600" t="str">
        <f xml:space="preserve"> IF($C34 = "", "",'App1'!DL34)</f>
        <v/>
      </c>
      <c r="DA34" s="1600" t="str">
        <f xml:space="preserve"> IF($C34 = "", "",'App1'!DM34)</f>
        <v/>
      </c>
      <c r="DB34" s="1600" t="str">
        <f xml:space="preserve"> IF($C34 = "", "",'App1'!DN34)</f>
        <v/>
      </c>
      <c r="DC34" s="1600" t="str">
        <f xml:space="preserve"> IF($C34 = "", "",'App1'!DO34)</f>
        <v/>
      </c>
      <c r="DD34" s="1600" t="str">
        <f xml:space="preserve"> IF($C34 = "", "",'App1'!DP34)</f>
        <v/>
      </c>
      <c r="DE34" s="1601" t="str">
        <f xml:space="preserve"> IF($C34 = "", "",'App1'!DQ34)</f>
        <v/>
      </c>
      <c r="DF34" s="1600" t="str">
        <f xml:space="preserve"> IF($C34 = "", "",'App1'!DR34)</f>
        <v/>
      </c>
      <c r="DG34" s="1600" t="str">
        <f xml:space="preserve"> IF($C34 = "", "",'App1'!DS34)</f>
        <v/>
      </c>
      <c r="DH34" s="1600" t="str">
        <f xml:space="preserve"> IF($C34 = "", "",'App1'!DT34)</f>
        <v/>
      </c>
      <c r="DI34" s="1600" t="str">
        <f xml:space="preserve"> IF($C34 = "", "",'App1'!DU34)</f>
        <v/>
      </c>
      <c r="DJ34" s="1600" t="str">
        <f xml:space="preserve"> IF($C34 = "", "",'App1'!DV34)</f>
        <v/>
      </c>
      <c r="DK34" s="1601" t="str">
        <f xml:space="preserve"> IF($C34 = "", "",'App1'!DW34)</f>
        <v/>
      </c>
      <c r="DL34" s="1600" t="str">
        <f xml:space="preserve"> IF($C34 = "", "",'App1'!DX34)</f>
        <v/>
      </c>
      <c r="DM34" s="1600" t="str">
        <f xml:space="preserve"> IF($C34 = "", "",'App1'!DY34)</f>
        <v/>
      </c>
      <c r="DN34" s="1600" t="str">
        <f xml:space="preserve"> IF($C34 = "", "",'App1'!DZ34)</f>
        <v/>
      </c>
      <c r="DO34" s="1600" t="str">
        <f xml:space="preserve"> IF($C34 = "", "",'App1'!EA34)</f>
        <v/>
      </c>
      <c r="DP34" s="1600" t="str">
        <f xml:space="preserve"> IF($C34 = "", "",'App1'!EB34)</f>
        <v/>
      </c>
      <c r="DQ34" s="1601" t="str">
        <f xml:space="preserve"> IF($C34 = "", "",'App1'!EC34)</f>
        <v/>
      </c>
      <c r="DR34" s="1600">
        <f xml:space="preserve"> IF($C34 = "", "",'App1'!ED34)</f>
        <v>0</v>
      </c>
      <c r="DS34" s="1600">
        <f xml:space="preserve"> IF($C34 = "", "",'App1'!EE34)</f>
        <v>0</v>
      </c>
      <c r="DT34" s="1600">
        <f xml:space="preserve"> IF($C34 = "", "",'App1'!EF34)</f>
        <v>0</v>
      </c>
      <c r="DU34" s="1600">
        <f xml:space="preserve"> IF($C34 = "", "",'App1'!EG34)</f>
        <v>0</v>
      </c>
      <c r="DV34" s="1600">
        <f xml:space="preserve"> IF($C34 = "", "",'App1'!EH34)</f>
        <v>0</v>
      </c>
      <c r="DW34" s="1601">
        <f xml:space="preserve"> IF($C34 = "", "",'App1'!EI34)</f>
        <v>0</v>
      </c>
      <c r="DX34" s="538"/>
      <c r="DY34" s="539"/>
      <c r="DZ34" s="539"/>
      <c r="EA34" s="539"/>
      <c r="EB34" s="539"/>
      <c r="EC34" s="1599">
        <f xml:space="preserve"> IF($C34 = "", "",'App1'!EO34)</f>
        <v>0</v>
      </c>
      <c r="ED34" s="1600">
        <f xml:space="preserve"> IF($C34 = "", "",'App1'!EP34)</f>
        <v>0</v>
      </c>
      <c r="EE34" s="1600">
        <f xml:space="preserve"> IF($C34 = "", "",'App1'!EQ34)</f>
        <v>0</v>
      </c>
      <c r="EF34" s="1600">
        <f xml:space="preserve"> IF($C34 = "", "",'App1'!ER34)</f>
        <v>0</v>
      </c>
      <c r="EG34" s="1600">
        <f xml:space="preserve"> IF($C34 = "", "",'App1'!ES34)</f>
        <v>0</v>
      </c>
      <c r="EH34" s="1601">
        <f xml:space="preserve"> IF($C34 = "", "",'App1'!ET34)</f>
        <v>0</v>
      </c>
      <c r="EI34" s="538"/>
      <c r="EJ34" s="539"/>
      <c r="EK34" s="539"/>
      <c r="EL34" s="539"/>
      <c r="EM34" s="1594"/>
    </row>
    <row r="35" spans="1:143" s="524" customFormat="1" ht="15.75" customHeight="1">
      <c r="A35" s="503"/>
      <c r="B35" s="1421">
        <v>29</v>
      </c>
      <c r="C35" s="1635" t="str">
        <f>'App1'!C35</f>
        <v>PR19SWB_PC E8</v>
      </c>
      <c r="D35" s="1412" t="str">
        <f xml:space="preserve"> IF($C35 = "", "",'App1'!D35)</f>
        <v>Responsive to Customers</v>
      </c>
      <c r="E35" s="1412" t="str">
        <f xml:space="preserve"> IF($C35 = "", "",'App1'!E35)</f>
        <v>PR19 new</v>
      </c>
      <c r="F35" s="1412" t="str">
        <f xml:space="preserve"> IF($C35 = "", "",'App1'!F35)</f>
        <v>PC E8</v>
      </c>
      <c r="G35" s="1498" t="str">
        <f xml:space="preserve"> IF($C35 = "", "",'App1'!G35)</f>
        <v>Overall satisfaction of services received on the PSR</v>
      </c>
      <c r="H35" s="1499" t="str">
        <f xml:space="preserve"> IF($C35 = "", "",'App1'!H35)</f>
        <v>The average percentage of customers satisfied, extremely or very satisfied with the services they receive through the Priority Services Register (PSR).</v>
      </c>
      <c r="I35" s="1516">
        <f xml:space="preserve"> IF($C35 = "", "",'App1'!I35)</f>
        <v>0</v>
      </c>
      <c r="J35" s="1516">
        <f xml:space="preserve"> IF($C35 = "", "",'App1'!J35)</f>
        <v>0</v>
      </c>
      <c r="K35" s="1516">
        <f xml:space="preserve"> IF($C35 = "", "",'App1'!K35)</f>
        <v>0</v>
      </c>
      <c r="L35" s="1516">
        <f xml:space="preserve"> IF($C35 = "", "",'App1'!L35)</f>
        <v>0</v>
      </c>
      <c r="M35" s="1516">
        <f xml:space="preserve"> IF($C35 = "", "",'App1'!M35)</f>
        <v>1</v>
      </c>
      <c r="N35" s="1516">
        <f xml:space="preserve"> IF($C35 = "", "",'App1'!N35)</f>
        <v>0</v>
      </c>
      <c r="O35" s="1516">
        <f xml:space="preserve"> IF($C35 = "", "",'App1'!O35)</f>
        <v>0</v>
      </c>
      <c r="P35" s="1516">
        <f xml:space="preserve"> IF($C35 = "", "",'App1'!P35)</f>
        <v>0</v>
      </c>
      <c r="Q35" s="1517">
        <f xml:space="preserve"> IF($C35 = "", "",'App1'!Q35)</f>
        <v>1</v>
      </c>
      <c r="R35" s="1412" t="str">
        <f xml:space="preserve"> IF($C35 = "", "",'App1'!R35)</f>
        <v>NFI</v>
      </c>
      <c r="S35" s="1412">
        <f xml:space="preserve"> IF($C35 = "", "",'App1'!S35)</f>
        <v>0</v>
      </c>
      <c r="T35" s="1498">
        <f xml:space="preserve"> IF($C35 = "", "",'App1'!T35)</f>
        <v>0</v>
      </c>
      <c r="U35" s="1412" t="str">
        <f xml:space="preserve"> IF($C35 = "", "",'App1'!U35)</f>
        <v>Billing, debt, vfm, affordability, vulnerability</v>
      </c>
      <c r="V35" s="1412" t="str">
        <f xml:space="preserve"> IF($C35 = "", "",'App1'!V35)</f>
        <v>%</v>
      </c>
      <c r="W35" s="1412" t="str">
        <f xml:space="preserve"> IF($C35 = "", "",'App1'!W35)</f>
        <v>Percentage</v>
      </c>
      <c r="X35" s="1412">
        <f xml:space="preserve"> IF($C35 = "", "",'App1'!X35)</f>
        <v>0</v>
      </c>
      <c r="Y35" s="1626" t="str">
        <f xml:space="preserve"> IF($C35 = "", "",'App1'!Y35)</f>
        <v>Up</v>
      </c>
      <c r="Z35" s="1508">
        <f xml:space="preserve"> IF($C35 = "", "",'App1'!Z35)</f>
        <v>0</v>
      </c>
      <c r="AA35" s="526"/>
      <c r="AB35" s="526"/>
      <c r="AC35" s="526"/>
      <c r="AD35" s="1628"/>
      <c r="AE35" s="539"/>
      <c r="AF35" s="539"/>
      <c r="AG35" s="539"/>
      <c r="AH35" s="539"/>
      <c r="AI35" s="539"/>
      <c r="AJ35" s="538"/>
      <c r="AK35" s="539"/>
      <c r="AL35" s="539"/>
      <c r="AM35" s="539"/>
      <c r="AN35" s="712"/>
      <c r="AO35" s="715"/>
      <c r="AP35" s="539"/>
      <c r="AQ35" s="539"/>
      <c r="AR35" s="539"/>
      <c r="AS35" s="716"/>
      <c r="AT35" s="721"/>
      <c r="AU35" s="539"/>
      <c r="AV35" s="539"/>
      <c r="AW35" s="539"/>
      <c r="AX35" s="722"/>
      <c r="AY35" s="540"/>
      <c r="AZ35" s="1586">
        <f xml:space="preserve"> IF($C35 = "", "",'App1'!BL35)</f>
        <v>0</v>
      </c>
      <c r="BA35" s="1587">
        <f xml:space="preserve"> IF($C35 = "", "",'App1'!BM35)</f>
        <v>0</v>
      </c>
      <c r="BB35" s="1587">
        <f xml:space="preserve"> IF($C35 = "", "",'App1'!BN35)</f>
        <v>0</v>
      </c>
      <c r="BC35" s="1587">
        <f xml:space="preserve"> IF($C35 = "", "",'App1'!BO35)</f>
        <v>0</v>
      </c>
      <c r="BD35" s="1497">
        <f xml:space="preserve"> IF($C35 = "", "",'App1'!BP35)</f>
        <v>0</v>
      </c>
      <c r="BE35" s="538"/>
      <c r="BF35" s="539"/>
      <c r="BG35" s="539"/>
      <c r="BH35" s="539"/>
      <c r="BI35" s="540"/>
      <c r="BJ35" s="538"/>
      <c r="BK35" s="539"/>
      <c r="BL35" s="539"/>
      <c r="BM35" s="539"/>
      <c r="BN35" s="540"/>
      <c r="BO35" s="538"/>
      <c r="BP35" s="539"/>
      <c r="BQ35" s="539"/>
      <c r="BR35" s="539"/>
      <c r="BS35" s="540"/>
      <c r="BT35" s="538"/>
      <c r="BU35" s="539"/>
      <c r="BV35" s="539"/>
      <c r="BW35" s="539"/>
      <c r="BX35" s="540"/>
      <c r="BY35" s="538"/>
      <c r="BZ35" s="539"/>
      <c r="CA35" s="539"/>
      <c r="CB35" s="539"/>
      <c r="CC35" s="540"/>
      <c r="CD35" s="538"/>
      <c r="CE35" s="539"/>
      <c r="CF35" s="539"/>
      <c r="CG35" s="539"/>
      <c r="CH35" s="540"/>
      <c r="CI35" s="1277"/>
      <c r="CJ35" s="1278"/>
      <c r="CK35" s="1278"/>
      <c r="CL35" s="1279"/>
      <c r="CM35" s="1278"/>
      <c r="CN35" s="1278"/>
      <c r="CO35" s="1278"/>
      <c r="CP35" s="1279"/>
      <c r="CQ35" s="1606">
        <f xml:space="preserve"> IF($C35 = "", "",'App1'!DC35)</f>
        <v>0</v>
      </c>
      <c r="CR35" s="1656">
        <f xml:space="preserve"> IF($C35 = "", "",'App1'!DD35)</f>
        <v>1</v>
      </c>
      <c r="CS35" s="1606">
        <f xml:space="preserve"> IF($C35 = "", "",'App1'!DE35)</f>
        <v>0</v>
      </c>
      <c r="CT35" s="1600" t="str">
        <f xml:space="preserve"> IF($C35 = "", "",'App1'!DF35)</f>
        <v/>
      </c>
      <c r="CU35" s="1600" t="str">
        <f xml:space="preserve"> IF($C35 = "", "",'App1'!DG35)</f>
        <v/>
      </c>
      <c r="CV35" s="1600" t="str">
        <f xml:space="preserve"> IF($C35 = "", "",'App1'!DH35)</f>
        <v/>
      </c>
      <c r="CW35" s="1600" t="str">
        <f xml:space="preserve"> IF($C35 = "", "",'App1'!DI35)</f>
        <v/>
      </c>
      <c r="CX35" s="1600" t="str">
        <f xml:space="preserve"> IF($C35 = "", "",'App1'!DJ35)</f>
        <v/>
      </c>
      <c r="CY35" s="1601" t="str">
        <f xml:space="preserve"> IF($C35 = "", "",'App1'!DK35)</f>
        <v/>
      </c>
      <c r="CZ35" s="1600" t="str">
        <f xml:space="preserve"> IF($C35 = "", "",'App1'!DL35)</f>
        <v/>
      </c>
      <c r="DA35" s="1600" t="str">
        <f xml:space="preserve"> IF($C35 = "", "",'App1'!DM35)</f>
        <v/>
      </c>
      <c r="DB35" s="1600" t="str">
        <f xml:space="preserve"> IF($C35 = "", "",'App1'!DN35)</f>
        <v/>
      </c>
      <c r="DC35" s="1600" t="str">
        <f xml:space="preserve"> IF($C35 = "", "",'App1'!DO35)</f>
        <v/>
      </c>
      <c r="DD35" s="1600" t="str">
        <f xml:space="preserve"> IF($C35 = "", "",'App1'!DP35)</f>
        <v/>
      </c>
      <c r="DE35" s="1601" t="str">
        <f xml:space="preserve"> IF($C35 = "", "",'App1'!DQ35)</f>
        <v/>
      </c>
      <c r="DF35" s="1600" t="str">
        <f xml:space="preserve"> IF($C35 = "", "",'App1'!DR35)</f>
        <v/>
      </c>
      <c r="DG35" s="1600" t="str">
        <f xml:space="preserve"> IF($C35 = "", "",'App1'!DS35)</f>
        <v/>
      </c>
      <c r="DH35" s="1600" t="str">
        <f xml:space="preserve"> IF($C35 = "", "",'App1'!DT35)</f>
        <v/>
      </c>
      <c r="DI35" s="1600" t="str">
        <f xml:space="preserve"> IF($C35 = "", "",'App1'!DU35)</f>
        <v/>
      </c>
      <c r="DJ35" s="1600" t="str">
        <f xml:space="preserve"> IF($C35 = "", "",'App1'!DV35)</f>
        <v/>
      </c>
      <c r="DK35" s="1601" t="str">
        <f xml:space="preserve"> IF($C35 = "", "",'App1'!DW35)</f>
        <v/>
      </c>
      <c r="DL35" s="1600" t="str">
        <f xml:space="preserve"> IF($C35 = "", "",'App1'!DX35)</f>
        <v/>
      </c>
      <c r="DM35" s="1600" t="str">
        <f xml:space="preserve"> IF($C35 = "", "",'App1'!DY35)</f>
        <v/>
      </c>
      <c r="DN35" s="1600" t="str">
        <f xml:space="preserve"> IF($C35 = "", "",'App1'!DZ35)</f>
        <v/>
      </c>
      <c r="DO35" s="1600" t="str">
        <f xml:space="preserve"> IF($C35 = "", "",'App1'!EA35)</f>
        <v/>
      </c>
      <c r="DP35" s="1600" t="str">
        <f xml:space="preserve"> IF($C35 = "", "",'App1'!EB35)</f>
        <v/>
      </c>
      <c r="DQ35" s="1601" t="str">
        <f xml:space="preserve"> IF($C35 = "", "",'App1'!EC35)</f>
        <v/>
      </c>
      <c r="DR35" s="1600">
        <f xml:space="preserve"> IF($C35 = "", "",'App1'!ED35)</f>
        <v>0</v>
      </c>
      <c r="DS35" s="1600">
        <f xml:space="preserve"> IF($C35 = "", "",'App1'!EE35)</f>
        <v>0</v>
      </c>
      <c r="DT35" s="1600">
        <f xml:space="preserve"> IF($C35 = "", "",'App1'!EF35)</f>
        <v>0</v>
      </c>
      <c r="DU35" s="1600">
        <f xml:space="preserve"> IF($C35 = "", "",'App1'!EG35)</f>
        <v>0</v>
      </c>
      <c r="DV35" s="1600">
        <f xml:space="preserve"> IF($C35 = "", "",'App1'!EH35)</f>
        <v>0</v>
      </c>
      <c r="DW35" s="1601">
        <f xml:space="preserve"> IF($C35 = "", "",'App1'!EI35)</f>
        <v>0</v>
      </c>
      <c r="DX35" s="538"/>
      <c r="DY35" s="539"/>
      <c r="DZ35" s="539"/>
      <c r="EA35" s="539"/>
      <c r="EB35" s="539"/>
      <c r="EC35" s="1599">
        <f xml:space="preserve"> IF($C35 = "", "",'App1'!EO35)</f>
        <v>0</v>
      </c>
      <c r="ED35" s="1600">
        <f xml:space="preserve"> IF($C35 = "", "",'App1'!EP35)</f>
        <v>0</v>
      </c>
      <c r="EE35" s="1600">
        <f xml:space="preserve"> IF($C35 = "", "",'App1'!EQ35)</f>
        <v>0</v>
      </c>
      <c r="EF35" s="1600">
        <f xml:space="preserve"> IF($C35 = "", "",'App1'!ER35)</f>
        <v>0</v>
      </c>
      <c r="EG35" s="1600">
        <f xml:space="preserve"> IF($C35 = "", "",'App1'!ES35)</f>
        <v>0</v>
      </c>
      <c r="EH35" s="1601">
        <f xml:space="preserve"> IF($C35 = "", "",'App1'!ET35)</f>
        <v>0</v>
      </c>
      <c r="EI35" s="538"/>
      <c r="EJ35" s="539"/>
      <c r="EK35" s="539"/>
      <c r="EL35" s="539"/>
      <c r="EM35" s="1594"/>
    </row>
    <row r="36" spans="1:143" s="524" customFormat="1" ht="15.75" customHeight="1">
      <c r="A36" s="503"/>
      <c r="B36" s="1421">
        <v>30</v>
      </c>
      <c r="C36" s="1635" t="str">
        <f>'App1'!C36</f>
        <v>PR19SWB_PC F1</v>
      </c>
      <c r="D36" s="1412" t="str">
        <f xml:space="preserve"> IF($C36 = "", "",'App1'!D36)</f>
        <v>Protecting the Environment</v>
      </c>
      <c r="E36" s="1412" t="str">
        <f xml:space="preserve"> IF($C36 = "", "",'App1'!E36)</f>
        <v>PR14 revision</v>
      </c>
      <c r="F36" s="1412" t="str">
        <f xml:space="preserve"> IF($C36 = "", "",'App1'!F36)</f>
        <v>PC F1</v>
      </c>
      <c r="G36" s="1498" t="str">
        <f xml:space="preserve"> IF($C36 = "", "",'App1'!G36)</f>
        <v>Number of pollution incidents cat 1-3 (waste only)</v>
      </c>
      <c r="H36" s="1499" t="str">
        <f xml:space="preserve"> IF($C36 = "", "",'App1'!H36)</f>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
      <c r="I36" s="1516">
        <f xml:space="preserve"> IF($C36 = "", "",'App1'!I36)</f>
        <v>0</v>
      </c>
      <c r="J36" s="1516">
        <f xml:space="preserve"> IF($C36 = "", "",'App1'!J36)</f>
        <v>0</v>
      </c>
      <c r="K36" s="1516">
        <f xml:space="preserve"> IF($C36 = "", "",'App1'!K36)</f>
        <v>1</v>
      </c>
      <c r="L36" s="1516">
        <f xml:space="preserve"> IF($C36 = "", "",'App1'!L36)</f>
        <v>0</v>
      </c>
      <c r="M36" s="1516">
        <f xml:space="preserve"> IF($C36 = "", "",'App1'!M36)</f>
        <v>0</v>
      </c>
      <c r="N36" s="1516">
        <f xml:space="preserve"> IF($C36 = "", "",'App1'!N36)</f>
        <v>0</v>
      </c>
      <c r="O36" s="1516">
        <f xml:space="preserve"> IF($C36 = "", "",'App1'!O36)</f>
        <v>0</v>
      </c>
      <c r="P36" s="1516">
        <f xml:space="preserve"> IF($C36 = "", "",'App1'!P36)</f>
        <v>0</v>
      </c>
      <c r="Q36" s="1517">
        <f xml:space="preserve"> IF($C36 = "", "",'App1'!Q36)</f>
        <v>1</v>
      </c>
      <c r="R36" s="1412" t="str">
        <f xml:space="preserve"> IF($C36 = "", "",'App1'!R36)</f>
        <v>Under</v>
      </c>
      <c r="S36" s="1412" t="str">
        <f xml:space="preserve"> IF($C36 = "", "",'App1'!S36)</f>
        <v>Revenue</v>
      </c>
      <c r="T36" s="1498" t="str">
        <f xml:space="preserve"> IF($C36 = "", "",'App1'!T36)</f>
        <v>In-period</v>
      </c>
      <c r="U36" s="1412" t="str">
        <f xml:space="preserve"> IF($C36 = "", "",'App1'!U36)</f>
        <v>Pollution incidents</v>
      </c>
      <c r="V36" s="1412" t="str">
        <f xml:space="preserve"> IF($C36 = "", "",'App1'!V36)</f>
        <v>Nr</v>
      </c>
      <c r="W36" s="1412" t="str">
        <f xml:space="preserve"> IF($C36 = "", "",'App1'!W36)</f>
        <v>no. / 10, 000km sewer</v>
      </c>
      <c r="X36" s="1412">
        <f xml:space="preserve"> IF($C36 = "", "",'App1'!X36)</f>
        <v>2</v>
      </c>
      <c r="Y36" s="1626" t="str">
        <f xml:space="preserve"> IF($C36 = "", "",'App1'!Y36)</f>
        <v>Down</v>
      </c>
      <c r="Z36" s="1508" t="str">
        <f xml:space="preserve"> IF($C36 = "", "",'App1'!Z36)</f>
        <v>Pollution incidents (categories 1, 2 and 3)</v>
      </c>
      <c r="AA36" s="526" t="s">
        <v>76</v>
      </c>
      <c r="AB36" s="526" t="s">
        <v>2585</v>
      </c>
      <c r="AC36" s="1705">
        <v>0</v>
      </c>
      <c r="AD36" s="1628" t="s">
        <v>40</v>
      </c>
      <c r="AE36" s="1698">
        <v>25.41</v>
      </c>
      <c r="AF36" s="1698">
        <v>23.74</v>
      </c>
      <c r="AG36" s="1698">
        <v>23</v>
      </c>
      <c r="AH36" s="1698">
        <v>22.4</v>
      </c>
      <c r="AI36" s="1698">
        <v>19.5</v>
      </c>
      <c r="AJ36" s="1698">
        <v>18</v>
      </c>
      <c r="AK36" s="1698">
        <v>18</v>
      </c>
      <c r="AL36" s="1698">
        <v>17</v>
      </c>
      <c r="AM36" s="1698">
        <v>17</v>
      </c>
      <c r="AN36" s="1698">
        <v>16</v>
      </c>
      <c r="AO36" s="1698">
        <v>15</v>
      </c>
      <c r="AP36" s="1698">
        <v>15</v>
      </c>
      <c r="AQ36" s="1698">
        <v>14</v>
      </c>
      <c r="AR36" s="1698">
        <v>14</v>
      </c>
      <c r="AS36" s="1698">
        <v>13</v>
      </c>
      <c r="AT36" s="1698">
        <v>13</v>
      </c>
      <c r="AU36" s="1698">
        <v>12</v>
      </c>
      <c r="AV36" s="1698">
        <v>11</v>
      </c>
      <c r="AW36" s="1698">
        <v>11</v>
      </c>
      <c r="AX36" s="1698">
        <v>10</v>
      </c>
      <c r="AY36" s="1698">
        <v>7</v>
      </c>
      <c r="AZ36" s="1586" t="str">
        <f xml:space="preserve"> IF($C36 = "", "",'App1'!BL36)</f>
        <v>Yes</v>
      </c>
      <c r="BA36" s="1587" t="str">
        <f xml:space="preserve"> IF($C36 = "", "",'App1'!BM36)</f>
        <v>Yes</v>
      </c>
      <c r="BB36" s="1587" t="str">
        <f xml:space="preserve"> IF($C36 = "", "",'App1'!BN36)</f>
        <v>Yes</v>
      </c>
      <c r="BC36" s="1587" t="str">
        <f xml:space="preserve"> IF($C36 = "", "",'App1'!BO36)</f>
        <v>Yes</v>
      </c>
      <c r="BD36" s="1497" t="str">
        <f xml:space="preserve"> IF($C36 = "", "",'App1'!BP36)</f>
        <v>Yes</v>
      </c>
      <c r="BE36" s="538"/>
      <c r="BF36" s="539"/>
      <c r="BG36" s="539"/>
      <c r="BH36" s="539"/>
      <c r="BI36" s="540"/>
      <c r="BJ36" s="538"/>
      <c r="BK36" s="539"/>
      <c r="BL36" s="539"/>
      <c r="BM36" s="539"/>
      <c r="BN36" s="540"/>
      <c r="BO36" s="538"/>
      <c r="BP36" s="539"/>
      <c r="BQ36" s="539"/>
      <c r="BR36" s="539"/>
      <c r="BS36" s="540"/>
      <c r="BT36" s="538"/>
      <c r="BU36" s="539"/>
      <c r="BV36" s="539"/>
      <c r="BW36" s="539"/>
      <c r="BX36" s="540"/>
      <c r="BY36" s="538"/>
      <c r="BZ36" s="539"/>
      <c r="CA36" s="539"/>
      <c r="CB36" s="539"/>
      <c r="CC36" s="540"/>
      <c r="CD36" s="538"/>
      <c r="CE36" s="539"/>
      <c r="CF36" s="539"/>
      <c r="CG36" s="539"/>
      <c r="CH36" s="540"/>
      <c r="CI36" s="1277">
        <v>-0.115</v>
      </c>
      <c r="CJ36" s="1278"/>
      <c r="CK36" s="1278"/>
      <c r="CL36" s="1279"/>
      <c r="CM36" s="1278"/>
      <c r="CN36" s="1278"/>
      <c r="CO36" s="1278"/>
      <c r="CP36" s="1279"/>
      <c r="CQ36" s="1606">
        <f xml:space="preserve"> IF($C36 = "", "",'App1'!DC36)</f>
        <v>0</v>
      </c>
      <c r="CR36" s="1656">
        <f xml:space="preserve"> IF($C36 = "", "",'App1'!DD36)</f>
        <v>1</v>
      </c>
      <c r="CS36" s="1606">
        <f xml:space="preserve"> IF($C36 = "", "",'App1'!DE36)</f>
        <v>0</v>
      </c>
      <c r="CT36" s="1600">
        <f xml:space="preserve"> IF($C36 = "", "",'App1'!DF36)</f>
        <v>0</v>
      </c>
      <c r="CU36" s="1600">
        <f xml:space="preserve"> IF($C36 = "", "",'App1'!DG36)</f>
        <v>0</v>
      </c>
      <c r="CV36" s="1600">
        <f xml:space="preserve"> IF($C36 = "", "",'App1'!DH36)</f>
        <v>0</v>
      </c>
      <c r="CW36" s="1600">
        <f xml:space="preserve"> IF($C36 = "", "",'App1'!DI36)</f>
        <v>0</v>
      </c>
      <c r="CX36" s="1600">
        <f xml:space="preserve"> IF($C36 = "", "",'App1'!DJ36)</f>
        <v>0</v>
      </c>
      <c r="CY36" s="1601" t="str">
        <f xml:space="preserve"> IF($C36 = "", "",'App1'!DK36)</f>
        <v/>
      </c>
      <c r="CZ36" s="1600">
        <f xml:space="preserve"> IF($C36 = "", "",'App1'!DL36)</f>
        <v>0</v>
      </c>
      <c r="DA36" s="1600">
        <f xml:space="preserve"> IF($C36 = "", "",'App1'!DM36)</f>
        <v>0</v>
      </c>
      <c r="DB36" s="1600">
        <f xml:space="preserve"> IF($C36 = "", "",'App1'!DN36)</f>
        <v>0</v>
      </c>
      <c r="DC36" s="1600">
        <f xml:space="preserve"> IF($C36 = "", "",'App1'!DO36)</f>
        <v>0</v>
      </c>
      <c r="DD36" s="1600">
        <f xml:space="preserve"> IF($C36 = "", "",'App1'!DP36)</f>
        <v>0</v>
      </c>
      <c r="DE36" s="1601" t="str">
        <f xml:space="preserve"> IF($C36 = "", "",'App1'!DQ36)</f>
        <v/>
      </c>
      <c r="DF36" s="1600">
        <f xml:space="preserve"> IF($C36 = "", "",'App1'!DR36)</f>
        <v>0</v>
      </c>
      <c r="DG36" s="1600">
        <f xml:space="preserve"> IF($C36 = "", "",'App1'!DS36)</f>
        <v>0</v>
      </c>
      <c r="DH36" s="1600">
        <f xml:space="preserve"> IF($C36 = "", "",'App1'!DT36)</f>
        <v>0</v>
      </c>
      <c r="DI36" s="1600">
        <f xml:space="preserve"> IF($C36 = "", "",'App1'!DU36)</f>
        <v>0</v>
      </c>
      <c r="DJ36" s="1600">
        <f xml:space="preserve"> IF($C36 = "", "",'App1'!DV36)</f>
        <v>0</v>
      </c>
      <c r="DK36" s="1601" t="str">
        <f xml:space="preserve"> IF($C36 = "", "",'App1'!DW36)</f>
        <v/>
      </c>
      <c r="DL36" s="1600">
        <f xml:space="preserve"> IF($C36 = "", "",'App1'!DX36)</f>
        <v>0</v>
      </c>
      <c r="DM36" s="1600">
        <f xml:space="preserve"> IF($C36 = "", "",'App1'!DY36)</f>
        <v>0</v>
      </c>
      <c r="DN36" s="1600">
        <f xml:space="preserve"> IF($C36 = "", "",'App1'!DZ36)</f>
        <v>0</v>
      </c>
      <c r="DO36" s="1600">
        <f xml:space="preserve"> IF($C36 = "", "",'App1'!EA36)</f>
        <v>0</v>
      </c>
      <c r="DP36" s="1600">
        <f xml:space="preserve"> IF($C36 = "", "",'App1'!EB36)</f>
        <v>0</v>
      </c>
      <c r="DQ36" s="1601" t="str">
        <f xml:space="preserve"> IF($C36 = "", "",'App1'!EC36)</f>
        <v/>
      </c>
      <c r="DR36" s="1600">
        <f xml:space="preserve"> IF($C36 = "", "",'App1'!ED36)</f>
        <v>-3.68</v>
      </c>
      <c r="DS36" s="1600">
        <f xml:space="preserve"> IF($C36 = "", "",'App1'!EE36)</f>
        <v>-3.335</v>
      </c>
      <c r="DT36" s="1600">
        <f xml:space="preserve"> IF($C36 = "", "",'App1'!EF36)</f>
        <v>-3.105</v>
      </c>
      <c r="DU36" s="1600">
        <f xml:space="preserve"> IF($C36 = "", "",'App1'!EG36)</f>
        <v>-2.7600000000000002</v>
      </c>
      <c r="DV36" s="1600">
        <f xml:space="preserve"> IF($C36 = "", "",'App1'!EH36)</f>
        <v>-2.5874999999999999</v>
      </c>
      <c r="DW36" s="1601">
        <f xml:space="preserve"> IF($C36 = "", "",'App1'!EI36)</f>
        <v>-15.467500000000001</v>
      </c>
      <c r="DX36" s="538">
        <v>57</v>
      </c>
      <c r="DY36" s="539">
        <v>53</v>
      </c>
      <c r="DZ36" s="539">
        <v>50</v>
      </c>
      <c r="EA36" s="539">
        <v>46</v>
      </c>
      <c r="EB36" s="539">
        <v>42</v>
      </c>
      <c r="EC36" s="1599">
        <f xml:space="preserve"> IF($C36 = "", "",'App1'!EO36)</f>
        <v>0</v>
      </c>
      <c r="ED36" s="1600">
        <f xml:space="preserve"> IF($C36 = "", "",'App1'!EP36)</f>
        <v>0</v>
      </c>
      <c r="EE36" s="1600">
        <f xml:space="preserve"> IF($C36 = "", "",'App1'!EQ36)</f>
        <v>0</v>
      </c>
      <c r="EF36" s="1600">
        <f xml:space="preserve"> IF($C36 = "", "",'App1'!ER36)</f>
        <v>0</v>
      </c>
      <c r="EG36" s="1600">
        <f xml:space="preserve"> IF($C36 = "", "",'App1'!ES36)</f>
        <v>0</v>
      </c>
      <c r="EH36" s="1601">
        <f xml:space="preserve"> IF($C36 = "", "",'App1'!ET36)</f>
        <v>0</v>
      </c>
      <c r="EI36" s="538"/>
      <c r="EJ36" s="539"/>
      <c r="EK36" s="539"/>
      <c r="EL36" s="539"/>
      <c r="EM36" s="1594"/>
    </row>
    <row r="37" spans="1:143" s="524" customFormat="1" ht="15.75" customHeight="1">
      <c r="A37" s="503"/>
      <c r="B37" s="1421">
        <v>31</v>
      </c>
      <c r="C37" s="1635" t="str">
        <f>'App1'!C37</f>
        <v>PR19SWB_PC F2</v>
      </c>
      <c r="D37" s="1412" t="str">
        <f xml:space="preserve"> IF($C37 = "", "",'App1'!D37)</f>
        <v>Protecting the Environment</v>
      </c>
      <c r="E37" s="1412" t="str">
        <f xml:space="preserve"> IF($C37 = "", "",'App1'!E37)</f>
        <v>PR14 revision</v>
      </c>
      <c r="F37" s="1412" t="str">
        <f xml:space="preserve"> IF($C37 = "", "",'App1'!F37)</f>
        <v>PC F2</v>
      </c>
      <c r="G37" s="1498" t="str">
        <f xml:space="preserve"> IF($C37 = "", "",'App1'!G37)</f>
        <v>Number of pollution incidents cat 1-3 (water only)</v>
      </c>
      <c r="H37" s="1499" t="str">
        <f xml:space="preserve"> IF($C37 = "", "",'App1'!H37)</f>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
      <c r="I37" s="1516">
        <f xml:space="preserve"> IF($C37 = "", "",'App1'!I37)</f>
        <v>0</v>
      </c>
      <c r="J37" s="1516">
        <f xml:space="preserve"> IF($C37 = "", "",'App1'!J37)</f>
        <v>1</v>
      </c>
      <c r="K37" s="1516">
        <f xml:space="preserve"> IF($C37 = "", "",'App1'!K37)</f>
        <v>0</v>
      </c>
      <c r="L37" s="1516">
        <f xml:space="preserve"> IF($C37 = "", "",'App1'!L37)</f>
        <v>0</v>
      </c>
      <c r="M37" s="1516">
        <f xml:space="preserve"> IF($C37 = "", "",'App1'!M37)</f>
        <v>0</v>
      </c>
      <c r="N37" s="1516">
        <f xml:space="preserve"> IF($C37 = "", "",'App1'!N37)</f>
        <v>0</v>
      </c>
      <c r="O37" s="1516">
        <f xml:space="preserve"> IF($C37 = "", "",'App1'!O37)</f>
        <v>0</v>
      </c>
      <c r="P37" s="1516">
        <f xml:space="preserve"> IF($C37 = "", "",'App1'!P37)</f>
        <v>0</v>
      </c>
      <c r="Q37" s="1517">
        <f xml:space="preserve"> IF($C37 = "", "",'App1'!Q37)</f>
        <v>1</v>
      </c>
      <c r="R37" s="1412" t="str">
        <f xml:space="preserve"> IF($C37 = "", "",'App1'!R37)</f>
        <v>Under</v>
      </c>
      <c r="S37" s="1412" t="str">
        <f xml:space="preserve"> IF($C37 = "", "",'App1'!S37)</f>
        <v>Revenue</v>
      </c>
      <c r="T37" s="1498" t="str">
        <f xml:space="preserve"> IF($C37 = "", "",'App1'!T37)</f>
        <v>In-period</v>
      </c>
      <c r="U37" s="1412" t="str">
        <f xml:space="preserve"> IF($C37 = "", "",'App1'!U37)</f>
        <v>Pollution incidents</v>
      </c>
      <c r="V37" s="1412" t="str">
        <f xml:space="preserve"> IF($C37 = "", "",'App1'!V37)</f>
        <v>Nr</v>
      </c>
      <c r="W37" s="1412" t="str">
        <f xml:space="preserve"> IF($C37 = "", "",'App1'!W37)</f>
        <v>Number</v>
      </c>
      <c r="X37" s="1412">
        <f xml:space="preserve"> IF($C37 = "", "",'App1'!X37)</f>
        <v>0</v>
      </c>
      <c r="Y37" s="1626" t="str">
        <f xml:space="preserve"> IF($C37 = "", "",'App1'!Y37)</f>
        <v>Down</v>
      </c>
      <c r="Z37" s="1508">
        <f xml:space="preserve"> IF($C37 = "", "",'App1'!Z37)</f>
        <v>0</v>
      </c>
      <c r="AA37" s="526"/>
      <c r="AB37" s="526"/>
      <c r="AC37" s="526"/>
      <c r="AD37" s="1628"/>
      <c r="AE37" s="539"/>
      <c r="AF37" s="539"/>
      <c r="AG37" s="539"/>
      <c r="AH37" s="539"/>
      <c r="AI37" s="539"/>
      <c r="AJ37" s="538"/>
      <c r="AK37" s="539"/>
      <c r="AL37" s="539"/>
      <c r="AM37" s="539"/>
      <c r="AN37" s="712"/>
      <c r="AO37" s="715"/>
      <c r="AP37" s="539"/>
      <c r="AQ37" s="539"/>
      <c r="AR37" s="539"/>
      <c r="AS37" s="716"/>
      <c r="AT37" s="721"/>
      <c r="AU37" s="539"/>
      <c r="AV37" s="539"/>
      <c r="AW37" s="539"/>
      <c r="AX37" s="722"/>
      <c r="AY37" s="540"/>
      <c r="AZ37" s="1586" t="str">
        <f xml:space="preserve"> IF($C37 = "", "",'App1'!BL37)</f>
        <v>Yes</v>
      </c>
      <c r="BA37" s="1587" t="str">
        <f xml:space="preserve"> IF($C37 = "", "",'App1'!BM37)</f>
        <v>Yes</v>
      </c>
      <c r="BB37" s="1587" t="str">
        <f xml:space="preserve"> IF($C37 = "", "",'App1'!BN37)</f>
        <v>Yes</v>
      </c>
      <c r="BC37" s="1587" t="str">
        <f xml:space="preserve"> IF($C37 = "", "",'App1'!BO37)</f>
        <v>Yes</v>
      </c>
      <c r="BD37" s="1497" t="str">
        <f xml:space="preserve"> IF($C37 = "", "",'App1'!BP37)</f>
        <v>Yes</v>
      </c>
      <c r="BE37" s="538"/>
      <c r="BF37" s="539"/>
      <c r="BG37" s="539"/>
      <c r="BH37" s="539"/>
      <c r="BI37" s="540"/>
      <c r="BJ37" s="538"/>
      <c r="BK37" s="539"/>
      <c r="BL37" s="539"/>
      <c r="BM37" s="539"/>
      <c r="BN37" s="540"/>
      <c r="BO37" s="538"/>
      <c r="BP37" s="539"/>
      <c r="BQ37" s="539"/>
      <c r="BR37" s="539"/>
      <c r="BS37" s="540"/>
      <c r="BT37" s="538"/>
      <c r="BU37" s="539"/>
      <c r="BV37" s="539"/>
      <c r="BW37" s="539"/>
      <c r="BX37" s="540"/>
      <c r="BY37" s="538"/>
      <c r="BZ37" s="539"/>
      <c r="CA37" s="539"/>
      <c r="CB37" s="539"/>
      <c r="CC37" s="540"/>
      <c r="CD37" s="538"/>
      <c r="CE37" s="539"/>
      <c r="CF37" s="539"/>
      <c r="CG37" s="539"/>
      <c r="CH37" s="540"/>
      <c r="CI37" s="1277"/>
      <c r="CJ37" s="1278"/>
      <c r="CK37" s="1278"/>
      <c r="CL37" s="1279"/>
      <c r="CM37" s="1278"/>
      <c r="CN37" s="1278"/>
      <c r="CO37" s="1278"/>
      <c r="CP37" s="1279"/>
      <c r="CQ37" s="1606">
        <f xml:space="preserve"> IF($C37 = "", "",'App1'!DC37)</f>
        <v>0</v>
      </c>
      <c r="CR37" s="1656">
        <f xml:space="preserve"> IF($C37 = "", "",'App1'!DD37)</f>
        <v>1</v>
      </c>
      <c r="CS37" s="1606">
        <f xml:space="preserve"> IF($C37 = "", "",'App1'!DE37)</f>
        <v>0</v>
      </c>
      <c r="CT37" s="1600">
        <f xml:space="preserve"> IF($C37 = "", "",'App1'!DF37)</f>
        <v>0</v>
      </c>
      <c r="CU37" s="1600">
        <f xml:space="preserve"> IF($C37 = "", "",'App1'!DG37)</f>
        <v>0</v>
      </c>
      <c r="CV37" s="1600">
        <f xml:space="preserve"> IF($C37 = "", "",'App1'!DH37)</f>
        <v>0</v>
      </c>
      <c r="CW37" s="1600">
        <f xml:space="preserve"> IF($C37 = "", "",'App1'!DI37)</f>
        <v>0</v>
      </c>
      <c r="CX37" s="1600">
        <f xml:space="preserve"> IF($C37 = "", "",'App1'!DJ37)</f>
        <v>0</v>
      </c>
      <c r="CY37" s="1601" t="str">
        <f xml:space="preserve"> IF($C37 = "", "",'App1'!DK37)</f>
        <v/>
      </c>
      <c r="CZ37" s="1600">
        <f xml:space="preserve"> IF($C37 = "", "",'App1'!DL37)</f>
        <v>0</v>
      </c>
      <c r="DA37" s="1600">
        <f xml:space="preserve"> IF($C37 = "", "",'App1'!DM37)</f>
        <v>0</v>
      </c>
      <c r="DB37" s="1600">
        <f xml:space="preserve"> IF($C37 = "", "",'App1'!DN37)</f>
        <v>0</v>
      </c>
      <c r="DC37" s="1600">
        <f xml:space="preserve"> IF($C37 = "", "",'App1'!DO37)</f>
        <v>0</v>
      </c>
      <c r="DD37" s="1600">
        <f xml:space="preserve"> IF($C37 = "", "",'App1'!DP37)</f>
        <v>0</v>
      </c>
      <c r="DE37" s="1601" t="str">
        <f xml:space="preserve"> IF($C37 = "", "",'App1'!DQ37)</f>
        <v/>
      </c>
      <c r="DF37" s="1600">
        <f xml:space="preserve"> IF($C37 = "", "",'App1'!DR37)</f>
        <v>0</v>
      </c>
      <c r="DG37" s="1600">
        <f xml:space="preserve"> IF($C37 = "", "",'App1'!DS37)</f>
        <v>0</v>
      </c>
      <c r="DH37" s="1600">
        <f xml:space="preserve"> IF($C37 = "", "",'App1'!DT37)</f>
        <v>0</v>
      </c>
      <c r="DI37" s="1600">
        <f xml:space="preserve"> IF($C37 = "", "",'App1'!DU37)</f>
        <v>0</v>
      </c>
      <c r="DJ37" s="1600">
        <f xml:space="preserve"> IF($C37 = "", "",'App1'!DV37)</f>
        <v>0</v>
      </c>
      <c r="DK37" s="1601" t="str">
        <f xml:space="preserve"> IF($C37 = "", "",'App1'!DW37)</f>
        <v/>
      </c>
      <c r="DL37" s="1600">
        <f xml:space="preserve"> IF($C37 = "", "",'App1'!DX37)</f>
        <v>0</v>
      </c>
      <c r="DM37" s="1600">
        <f xml:space="preserve"> IF($C37 = "", "",'App1'!DY37)</f>
        <v>0</v>
      </c>
      <c r="DN37" s="1600">
        <f xml:space="preserve"> IF($C37 = "", "",'App1'!DZ37)</f>
        <v>0</v>
      </c>
      <c r="DO37" s="1600">
        <f xml:space="preserve"> IF($C37 = "", "",'App1'!EA37)</f>
        <v>0</v>
      </c>
      <c r="DP37" s="1600">
        <f xml:space="preserve"> IF($C37 = "", "",'App1'!EB37)</f>
        <v>0</v>
      </c>
      <c r="DQ37" s="1601" t="str">
        <f xml:space="preserve"> IF($C37 = "", "",'App1'!EC37)</f>
        <v/>
      </c>
      <c r="DR37" s="1600">
        <f xml:space="preserve"> IF($C37 = "", "",'App1'!ED37)</f>
        <v>-0.37319999999999998</v>
      </c>
      <c r="DS37" s="1600">
        <f xml:space="preserve"> IF($C37 = "", "",'App1'!EE37)</f>
        <v>-0.37319999999999998</v>
      </c>
      <c r="DT37" s="1600">
        <f xml:space="preserve"> IF($C37 = "", "",'App1'!EF37)</f>
        <v>-0.37319999999999998</v>
      </c>
      <c r="DU37" s="1600">
        <f xml:space="preserve"> IF($C37 = "", "",'App1'!EG37)</f>
        <v>-0.37319999999999998</v>
      </c>
      <c r="DV37" s="1600">
        <f xml:space="preserve"> IF($C37 = "", "",'App1'!EH37)</f>
        <v>-0.37319999999999998</v>
      </c>
      <c r="DW37" s="1601">
        <f xml:space="preserve"> IF($C37 = "", "",'App1'!EI37)</f>
        <v>-1.8657999999999999</v>
      </c>
      <c r="DX37" s="538"/>
      <c r="DY37" s="539"/>
      <c r="DZ37" s="539"/>
      <c r="EA37" s="539"/>
      <c r="EB37" s="539"/>
      <c r="EC37" s="1599">
        <f xml:space="preserve"> IF($C37 = "", "",'App1'!EO37)</f>
        <v>0</v>
      </c>
      <c r="ED37" s="1600">
        <f xml:space="preserve"> IF($C37 = "", "",'App1'!EP37)</f>
        <v>0</v>
      </c>
      <c r="EE37" s="1600">
        <f xml:space="preserve"> IF($C37 = "", "",'App1'!EQ37)</f>
        <v>0</v>
      </c>
      <c r="EF37" s="1600">
        <f xml:space="preserve"> IF($C37 = "", "",'App1'!ER37)</f>
        <v>0</v>
      </c>
      <c r="EG37" s="1600">
        <f xml:space="preserve"> IF($C37 = "", "",'App1'!ES37)</f>
        <v>0</v>
      </c>
      <c r="EH37" s="1601">
        <f xml:space="preserve"> IF($C37 = "", "",'App1'!ET37)</f>
        <v>0</v>
      </c>
      <c r="EI37" s="538"/>
      <c r="EJ37" s="539"/>
      <c r="EK37" s="539"/>
      <c r="EL37" s="539"/>
      <c r="EM37" s="1594"/>
    </row>
    <row r="38" spans="1:143" s="524" customFormat="1" ht="15.75" customHeight="1">
      <c r="A38" s="503"/>
      <c r="B38" s="1421">
        <v>32</v>
      </c>
      <c r="C38" s="1635" t="str">
        <f>'App1'!C38</f>
        <v>PR19SWB_PC F3</v>
      </c>
      <c r="D38" s="1412" t="str">
        <f xml:space="preserve"> IF($C38 = "", "",'App1'!D38)</f>
        <v>Protecting the Environment</v>
      </c>
      <c r="E38" s="1412" t="str">
        <f xml:space="preserve"> IF($C38 = "", "",'App1'!E38)</f>
        <v>PR19 new</v>
      </c>
      <c r="F38" s="1412" t="str">
        <f xml:space="preserve"> IF($C38 = "", "",'App1'!F38)</f>
        <v>PC F3</v>
      </c>
      <c r="G38" s="1498" t="str">
        <f xml:space="preserve"> IF($C38 = "", "",'App1'!G38)</f>
        <v>Biodiversity - Compliance</v>
      </c>
      <c r="H38" s="1499" t="str">
        <f xml:space="preserve"> IF($C38 = "", "",'App1'!H38)</f>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
      <c r="I38" s="1516">
        <f xml:space="preserve"> IF($C38 = "", "",'App1'!I38)</f>
        <v>0</v>
      </c>
      <c r="J38" s="1516">
        <f xml:space="preserve"> IF($C38 = "", "",'App1'!J38)</f>
        <v>0</v>
      </c>
      <c r="K38" s="1516">
        <f xml:space="preserve"> IF($C38 = "", "",'App1'!K38)</f>
        <v>1</v>
      </c>
      <c r="L38" s="1516">
        <f xml:space="preserve"> IF($C38 = "", "",'App1'!L38)</f>
        <v>0</v>
      </c>
      <c r="M38" s="1516">
        <f xml:space="preserve"> IF($C38 = "", "",'App1'!M38)</f>
        <v>0</v>
      </c>
      <c r="N38" s="1516">
        <f xml:space="preserve"> IF($C38 = "", "",'App1'!N38)</f>
        <v>0</v>
      </c>
      <c r="O38" s="1516">
        <f xml:space="preserve"> IF($C38 = "", "",'App1'!O38)</f>
        <v>0</v>
      </c>
      <c r="P38" s="1516">
        <f xml:space="preserve"> IF($C38 = "", "",'App1'!P38)</f>
        <v>0</v>
      </c>
      <c r="Q38" s="1517">
        <f xml:space="preserve"> IF($C38 = "", "",'App1'!Q38)</f>
        <v>1</v>
      </c>
      <c r="R38" s="1412" t="str">
        <f xml:space="preserve"> IF($C38 = "", "",'App1'!R38)</f>
        <v>NFI</v>
      </c>
      <c r="S38" s="1412">
        <f xml:space="preserve"> IF($C38 = "", "",'App1'!S38)</f>
        <v>0</v>
      </c>
      <c r="T38" s="1498">
        <f xml:space="preserve"> IF($C38 = "", "",'App1'!T38)</f>
        <v>0</v>
      </c>
      <c r="U38" s="1412" t="str">
        <f xml:space="preserve"> IF($C38 = "", "",'App1'!U38)</f>
        <v>Biodiversity/SSSIs</v>
      </c>
      <c r="V38" s="1412" t="str">
        <f xml:space="preserve"> IF($C38 = "", "",'App1'!V38)</f>
        <v>Nr</v>
      </c>
      <c r="W38" s="1412" t="str">
        <f xml:space="preserve"> IF($C38 = "", "",'App1'!W38)</f>
        <v>Number</v>
      </c>
      <c r="X38" s="1412">
        <f xml:space="preserve"> IF($C38 = "", "",'App1'!X38)</f>
        <v>0</v>
      </c>
      <c r="Y38" s="1626" t="str">
        <f xml:space="preserve"> IF($C38 = "", "",'App1'!Y38)</f>
        <v>Down</v>
      </c>
      <c r="Z38" s="1508">
        <f xml:space="preserve"> IF($C38 = "", "",'App1'!Z38)</f>
        <v>0</v>
      </c>
      <c r="AA38" s="526"/>
      <c r="AB38" s="526"/>
      <c r="AC38" s="526"/>
      <c r="AD38" s="1628"/>
      <c r="AE38" s="539"/>
      <c r="AF38" s="539"/>
      <c r="AG38" s="539"/>
      <c r="AH38" s="539"/>
      <c r="AI38" s="539"/>
      <c r="AJ38" s="538"/>
      <c r="AK38" s="539"/>
      <c r="AL38" s="539"/>
      <c r="AM38" s="539"/>
      <c r="AN38" s="712"/>
      <c r="AO38" s="715"/>
      <c r="AP38" s="539"/>
      <c r="AQ38" s="539"/>
      <c r="AR38" s="539"/>
      <c r="AS38" s="716"/>
      <c r="AT38" s="721"/>
      <c r="AU38" s="539"/>
      <c r="AV38" s="539"/>
      <c r="AW38" s="539"/>
      <c r="AX38" s="722"/>
      <c r="AY38" s="540"/>
      <c r="AZ38" s="1586">
        <f xml:space="preserve"> IF($C38 = "", "",'App1'!BL38)</f>
        <v>0</v>
      </c>
      <c r="BA38" s="1587">
        <f xml:space="preserve"> IF($C38 = "", "",'App1'!BM38)</f>
        <v>0</v>
      </c>
      <c r="BB38" s="1587">
        <f xml:space="preserve"> IF($C38 = "", "",'App1'!BN38)</f>
        <v>0</v>
      </c>
      <c r="BC38" s="1587">
        <f xml:space="preserve"> IF($C38 = "", "",'App1'!BO38)</f>
        <v>0</v>
      </c>
      <c r="BD38" s="1497">
        <f xml:space="preserve"> IF($C38 = "", "",'App1'!BP38)</f>
        <v>0</v>
      </c>
      <c r="BE38" s="538"/>
      <c r="BF38" s="539"/>
      <c r="BG38" s="539"/>
      <c r="BH38" s="539"/>
      <c r="BI38" s="540"/>
      <c r="BJ38" s="538"/>
      <c r="BK38" s="539"/>
      <c r="BL38" s="539"/>
      <c r="BM38" s="539"/>
      <c r="BN38" s="540"/>
      <c r="BO38" s="538"/>
      <c r="BP38" s="539"/>
      <c r="BQ38" s="539"/>
      <c r="BR38" s="539"/>
      <c r="BS38" s="540"/>
      <c r="BT38" s="538"/>
      <c r="BU38" s="539"/>
      <c r="BV38" s="539"/>
      <c r="BW38" s="539"/>
      <c r="BX38" s="540"/>
      <c r="BY38" s="538"/>
      <c r="BZ38" s="539"/>
      <c r="CA38" s="539"/>
      <c r="CB38" s="539"/>
      <c r="CC38" s="540"/>
      <c r="CD38" s="538"/>
      <c r="CE38" s="539"/>
      <c r="CF38" s="539"/>
      <c r="CG38" s="539"/>
      <c r="CH38" s="540"/>
      <c r="CI38" s="1277"/>
      <c r="CJ38" s="1278"/>
      <c r="CK38" s="1278"/>
      <c r="CL38" s="1279"/>
      <c r="CM38" s="1278"/>
      <c r="CN38" s="1278"/>
      <c r="CO38" s="1278"/>
      <c r="CP38" s="1279"/>
      <c r="CQ38" s="1606">
        <f xml:space="preserve"> IF($C38 = "", "",'App1'!DC38)</f>
        <v>0</v>
      </c>
      <c r="CR38" s="1656">
        <f xml:space="preserve"> IF($C38 = "", "",'App1'!DD38)</f>
        <v>1</v>
      </c>
      <c r="CS38" s="1606">
        <f xml:space="preserve"> IF($C38 = "", "",'App1'!DE38)</f>
        <v>0</v>
      </c>
      <c r="CT38" s="1600" t="str">
        <f xml:space="preserve"> IF($C38 = "", "",'App1'!DF38)</f>
        <v/>
      </c>
      <c r="CU38" s="1600" t="str">
        <f xml:space="preserve"> IF($C38 = "", "",'App1'!DG38)</f>
        <v/>
      </c>
      <c r="CV38" s="1600" t="str">
        <f xml:space="preserve"> IF($C38 = "", "",'App1'!DH38)</f>
        <v/>
      </c>
      <c r="CW38" s="1600" t="str">
        <f xml:space="preserve"> IF($C38 = "", "",'App1'!DI38)</f>
        <v/>
      </c>
      <c r="CX38" s="1600" t="str">
        <f xml:space="preserve"> IF($C38 = "", "",'App1'!DJ38)</f>
        <v/>
      </c>
      <c r="CY38" s="1601" t="str">
        <f xml:space="preserve"> IF($C38 = "", "",'App1'!DK38)</f>
        <v/>
      </c>
      <c r="CZ38" s="1600" t="str">
        <f xml:space="preserve"> IF($C38 = "", "",'App1'!DL38)</f>
        <v/>
      </c>
      <c r="DA38" s="1600" t="str">
        <f xml:space="preserve"> IF($C38 = "", "",'App1'!DM38)</f>
        <v/>
      </c>
      <c r="DB38" s="1600" t="str">
        <f xml:space="preserve"> IF($C38 = "", "",'App1'!DN38)</f>
        <v/>
      </c>
      <c r="DC38" s="1600" t="str">
        <f xml:space="preserve"> IF($C38 = "", "",'App1'!DO38)</f>
        <v/>
      </c>
      <c r="DD38" s="1600" t="str">
        <f xml:space="preserve"> IF($C38 = "", "",'App1'!DP38)</f>
        <v/>
      </c>
      <c r="DE38" s="1601" t="str">
        <f xml:space="preserve"> IF($C38 = "", "",'App1'!DQ38)</f>
        <v/>
      </c>
      <c r="DF38" s="1600" t="str">
        <f xml:space="preserve"> IF($C38 = "", "",'App1'!DR38)</f>
        <v/>
      </c>
      <c r="DG38" s="1600" t="str">
        <f xml:space="preserve"> IF($C38 = "", "",'App1'!DS38)</f>
        <v/>
      </c>
      <c r="DH38" s="1600" t="str">
        <f xml:space="preserve"> IF($C38 = "", "",'App1'!DT38)</f>
        <v/>
      </c>
      <c r="DI38" s="1600" t="str">
        <f xml:space="preserve"> IF($C38 = "", "",'App1'!DU38)</f>
        <v/>
      </c>
      <c r="DJ38" s="1600" t="str">
        <f xml:space="preserve"> IF($C38 = "", "",'App1'!DV38)</f>
        <v/>
      </c>
      <c r="DK38" s="1601" t="str">
        <f xml:space="preserve"> IF($C38 = "", "",'App1'!DW38)</f>
        <v/>
      </c>
      <c r="DL38" s="1600" t="str">
        <f xml:space="preserve"> IF($C38 = "", "",'App1'!DX38)</f>
        <v/>
      </c>
      <c r="DM38" s="1600" t="str">
        <f xml:space="preserve"> IF($C38 = "", "",'App1'!DY38)</f>
        <v/>
      </c>
      <c r="DN38" s="1600" t="str">
        <f xml:space="preserve"> IF($C38 = "", "",'App1'!DZ38)</f>
        <v/>
      </c>
      <c r="DO38" s="1600" t="str">
        <f xml:space="preserve"> IF($C38 = "", "",'App1'!EA38)</f>
        <v/>
      </c>
      <c r="DP38" s="1600" t="str">
        <f xml:space="preserve"> IF($C38 = "", "",'App1'!EB38)</f>
        <v/>
      </c>
      <c r="DQ38" s="1601" t="str">
        <f xml:space="preserve"> IF($C38 = "", "",'App1'!EC38)</f>
        <v/>
      </c>
      <c r="DR38" s="1600">
        <f xml:space="preserve"> IF($C38 = "", "",'App1'!ED38)</f>
        <v>0</v>
      </c>
      <c r="DS38" s="1600">
        <f xml:space="preserve"> IF($C38 = "", "",'App1'!EE38)</f>
        <v>0</v>
      </c>
      <c r="DT38" s="1600">
        <f xml:space="preserve"> IF($C38 = "", "",'App1'!EF38)</f>
        <v>0</v>
      </c>
      <c r="DU38" s="1600">
        <f xml:space="preserve"> IF($C38 = "", "",'App1'!EG38)</f>
        <v>0</v>
      </c>
      <c r="DV38" s="1600">
        <f xml:space="preserve"> IF($C38 = "", "",'App1'!EH38)</f>
        <v>0</v>
      </c>
      <c r="DW38" s="1601">
        <f xml:space="preserve"> IF($C38 = "", "",'App1'!EI38)</f>
        <v>0</v>
      </c>
      <c r="DX38" s="538"/>
      <c r="DY38" s="539"/>
      <c r="DZ38" s="539"/>
      <c r="EA38" s="539"/>
      <c r="EB38" s="539"/>
      <c r="EC38" s="1599">
        <f xml:space="preserve"> IF($C38 = "", "",'App1'!EO38)</f>
        <v>0</v>
      </c>
      <c r="ED38" s="1600">
        <f xml:space="preserve"> IF($C38 = "", "",'App1'!EP38)</f>
        <v>0</v>
      </c>
      <c r="EE38" s="1600">
        <f xml:space="preserve"> IF($C38 = "", "",'App1'!EQ38)</f>
        <v>0</v>
      </c>
      <c r="EF38" s="1600">
        <f xml:space="preserve"> IF($C38 = "", "",'App1'!ER38)</f>
        <v>0</v>
      </c>
      <c r="EG38" s="1600">
        <f xml:space="preserve"> IF($C38 = "", "",'App1'!ES38)</f>
        <v>0</v>
      </c>
      <c r="EH38" s="1601">
        <f xml:space="preserve"> IF($C38 = "", "",'App1'!ET38)</f>
        <v>0</v>
      </c>
      <c r="EI38" s="538"/>
      <c r="EJ38" s="539"/>
      <c r="EK38" s="539"/>
      <c r="EL38" s="539"/>
      <c r="EM38" s="1594"/>
    </row>
    <row r="39" spans="1:143" s="524" customFormat="1" ht="15.75" customHeight="1">
      <c r="A39" s="503"/>
      <c r="B39" s="1421">
        <v>33</v>
      </c>
      <c r="C39" s="1635" t="str">
        <f>'App1'!C39</f>
        <v>PR19SWB_PC F4</v>
      </c>
      <c r="D39" s="1412" t="str">
        <f xml:space="preserve"> IF($C39 = "", "",'App1'!D39)</f>
        <v>Protecting the Environment</v>
      </c>
      <c r="E39" s="1412" t="str">
        <f xml:space="preserve"> IF($C39 = "", "",'App1'!E39)</f>
        <v>PR19 new</v>
      </c>
      <c r="F39" s="1412" t="str">
        <f xml:space="preserve"> IF($C39 = "", "",'App1'!F39)</f>
        <v>PC F4</v>
      </c>
      <c r="G39" s="1498" t="str">
        <f xml:space="preserve"> IF($C39 = "", "",'App1'!G39)</f>
        <v>Biodiversity - Prevent Deterioration</v>
      </c>
      <c r="H39" s="1499" t="str">
        <f xml:space="preserve"> IF($C39 = "", "",'App1'!H39)</f>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
      <c r="I39" s="1516">
        <f xml:space="preserve"> IF($C39 = "", "",'App1'!I39)</f>
        <v>0.65</v>
      </c>
      <c r="J39" s="1516">
        <f xml:space="preserve"> IF($C39 = "", "",'App1'!J39)</f>
        <v>0.35</v>
      </c>
      <c r="K39" s="1516">
        <f xml:space="preserve"> IF($C39 = "", "",'App1'!K39)</f>
        <v>0</v>
      </c>
      <c r="L39" s="1516">
        <f xml:space="preserve"> IF($C39 = "", "",'App1'!L39)</f>
        <v>0</v>
      </c>
      <c r="M39" s="1516">
        <f xml:space="preserve"> IF($C39 = "", "",'App1'!M39)</f>
        <v>0</v>
      </c>
      <c r="N39" s="1516">
        <f xml:space="preserve"> IF($C39 = "", "",'App1'!N39)</f>
        <v>0</v>
      </c>
      <c r="O39" s="1516">
        <f xml:space="preserve"> IF($C39 = "", "",'App1'!O39)</f>
        <v>0</v>
      </c>
      <c r="P39" s="1516">
        <f xml:space="preserve"> IF($C39 = "", "",'App1'!P39)</f>
        <v>0</v>
      </c>
      <c r="Q39" s="1517">
        <f xml:space="preserve"> IF($C39 = "", "",'App1'!Q39)</f>
        <v>1</v>
      </c>
      <c r="R39" s="1412" t="str">
        <f xml:space="preserve"> IF($C39 = "", "",'App1'!R39)</f>
        <v>NFI</v>
      </c>
      <c r="S39" s="1412">
        <f xml:space="preserve"> IF($C39 = "", "",'App1'!S39)</f>
        <v>0</v>
      </c>
      <c r="T39" s="1498">
        <f xml:space="preserve"> IF($C39 = "", "",'App1'!T39)</f>
        <v>0</v>
      </c>
      <c r="U39" s="1412" t="str">
        <f xml:space="preserve"> IF($C39 = "", "",'App1'!U39)</f>
        <v>Biodiversity/SSSIs</v>
      </c>
      <c r="V39" s="1412" t="str">
        <f xml:space="preserve"> IF($C39 = "", "",'App1'!V39)</f>
        <v>Nr</v>
      </c>
      <c r="W39" s="1412" t="str">
        <f xml:space="preserve"> IF($C39 = "", "",'App1'!W39)</f>
        <v>Number</v>
      </c>
      <c r="X39" s="1412">
        <f xml:space="preserve"> IF($C39 = "", "",'App1'!X39)</f>
        <v>0</v>
      </c>
      <c r="Y39" s="1626" t="str">
        <f xml:space="preserve"> IF($C39 = "", "",'App1'!Y39)</f>
        <v>Up</v>
      </c>
      <c r="Z39" s="1508">
        <f xml:space="preserve"> IF($C39 = "", "",'App1'!Z39)</f>
        <v>0</v>
      </c>
      <c r="AA39" s="526"/>
      <c r="AB39" s="526"/>
      <c r="AC39" s="526"/>
      <c r="AD39" s="1628"/>
      <c r="AE39" s="539"/>
      <c r="AF39" s="539"/>
      <c r="AG39" s="539"/>
      <c r="AH39" s="539"/>
      <c r="AI39" s="539"/>
      <c r="AJ39" s="538"/>
      <c r="AK39" s="539"/>
      <c r="AL39" s="539"/>
      <c r="AM39" s="539"/>
      <c r="AN39" s="712"/>
      <c r="AO39" s="715"/>
      <c r="AP39" s="539"/>
      <c r="AQ39" s="539"/>
      <c r="AR39" s="539"/>
      <c r="AS39" s="716"/>
      <c r="AT39" s="721"/>
      <c r="AU39" s="539"/>
      <c r="AV39" s="539"/>
      <c r="AW39" s="539"/>
      <c r="AX39" s="722"/>
      <c r="AY39" s="540"/>
      <c r="AZ39" s="1586">
        <f xml:space="preserve"> IF($C39 = "", "",'App1'!BL39)</f>
        <v>0</v>
      </c>
      <c r="BA39" s="1587">
        <f xml:space="preserve"> IF($C39 = "", "",'App1'!BM39)</f>
        <v>0</v>
      </c>
      <c r="BB39" s="1587">
        <f xml:space="preserve"> IF($C39 = "", "",'App1'!BN39)</f>
        <v>0</v>
      </c>
      <c r="BC39" s="1587">
        <f xml:space="preserve"> IF($C39 = "", "",'App1'!BO39)</f>
        <v>0</v>
      </c>
      <c r="BD39" s="1497">
        <f xml:space="preserve"> IF($C39 = "", "",'App1'!BP39)</f>
        <v>0</v>
      </c>
      <c r="BE39" s="538"/>
      <c r="BF39" s="539"/>
      <c r="BG39" s="539"/>
      <c r="BH39" s="539"/>
      <c r="BI39" s="540"/>
      <c r="BJ39" s="538"/>
      <c r="BK39" s="539"/>
      <c r="BL39" s="539"/>
      <c r="BM39" s="539"/>
      <c r="BN39" s="540"/>
      <c r="BO39" s="538"/>
      <c r="BP39" s="539"/>
      <c r="BQ39" s="539"/>
      <c r="BR39" s="539"/>
      <c r="BS39" s="540"/>
      <c r="BT39" s="538"/>
      <c r="BU39" s="539"/>
      <c r="BV39" s="539"/>
      <c r="BW39" s="539"/>
      <c r="BX39" s="540"/>
      <c r="BY39" s="538"/>
      <c r="BZ39" s="539"/>
      <c r="CA39" s="539"/>
      <c r="CB39" s="539"/>
      <c r="CC39" s="540"/>
      <c r="CD39" s="538"/>
      <c r="CE39" s="539"/>
      <c r="CF39" s="539"/>
      <c r="CG39" s="539"/>
      <c r="CH39" s="540"/>
      <c r="CI39" s="1277"/>
      <c r="CJ39" s="1278"/>
      <c r="CK39" s="1278"/>
      <c r="CL39" s="1279"/>
      <c r="CM39" s="1278"/>
      <c r="CN39" s="1278"/>
      <c r="CO39" s="1278"/>
      <c r="CP39" s="1279"/>
      <c r="CQ39" s="1606">
        <f xml:space="preserve"> IF($C39 = "", "",'App1'!DC39)</f>
        <v>0</v>
      </c>
      <c r="CR39" s="1656">
        <f xml:space="preserve"> IF($C39 = "", "",'App1'!DD39)</f>
        <v>1</v>
      </c>
      <c r="CS39" s="1606">
        <f xml:space="preserve"> IF($C39 = "", "",'App1'!DE39)</f>
        <v>0</v>
      </c>
      <c r="CT39" s="1600" t="str">
        <f xml:space="preserve"> IF($C39 = "", "",'App1'!DF39)</f>
        <v/>
      </c>
      <c r="CU39" s="1600" t="str">
        <f xml:space="preserve"> IF($C39 = "", "",'App1'!DG39)</f>
        <v/>
      </c>
      <c r="CV39" s="1600" t="str">
        <f xml:space="preserve"> IF($C39 = "", "",'App1'!DH39)</f>
        <v/>
      </c>
      <c r="CW39" s="1600" t="str">
        <f xml:space="preserve"> IF($C39 = "", "",'App1'!DI39)</f>
        <v/>
      </c>
      <c r="CX39" s="1600" t="str">
        <f xml:space="preserve"> IF($C39 = "", "",'App1'!DJ39)</f>
        <v/>
      </c>
      <c r="CY39" s="1601" t="str">
        <f xml:space="preserve"> IF($C39 = "", "",'App1'!DK39)</f>
        <v/>
      </c>
      <c r="CZ39" s="1600" t="str">
        <f xml:space="preserve"> IF($C39 = "", "",'App1'!DL39)</f>
        <v/>
      </c>
      <c r="DA39" s="1600" t="str">
        <f xml:space="preserve"> IF($C39 = "", "",'App1'!DM39)</f>
        <v/>
      </c>
      <c r="DB39" s="1600" t="str">
        <f xml:space="preserve"> IF($C39 = "", "",'App1'!DN39)</f>
        <v/>
      </c>
      <c r="DC39" s="1600" t="str">
        <f xml:space="preserve"> IF($C39 = "", "",'App1'!DO39)</f>
        <v/>
      </c>
      <c r="DD39" s="1600" t="str">
        <f xml:space="preserve"> IF($C39 = "", "",'App1'!DP39)</f>
        <v/>
      </c>
      <c r="DE39" s="1601" t="str">
        <f xml:space="preserve"> IF($C39 = "", "",'App1'!DQ39)</f>
        <v/>
      </c>
      <c r="DF39" s="1600" t="str">
        <f xml:space="preserve"> IF($C39 = "", "",'App1'!DR39)</f>
        <v/>
      </c>
      <c r="DG39" s="1600" t="str">
        <f xml:space="preserve"> IF($C39 = "", "",'App1'!DS39)</f>
        <v/>
      </c>
      <c r="DH39" s="1600" t="str">
        <f xml:space="preserve"> IF($C39 = "", "",'App1'!DT39)</f>
        <v/>
      </c>
      <c r="DI39" s="1600" t="str">
        <f xml:space="preserve"> IF($C39 = "", "",'App1'!DU39)</f>
        <v/>
      </c>
      <c r="DJ39" s="1600" t="str">
        <f xml:space="preserve"> IF($C39 = "", "",'App1'!DV39)</f>
        <v/>
      </c>
      <c r="DK39" s="1601" t="str">
        <f xml:space="preserve"> IF($C39 = "", "",'App1'!DW39)</f>
        <v/>
      </c>
      <c r="DL39" s="1600" t="str">
        <f xml:space="preserve"> IF($C39 = "", "",'App1'!DX39)</f>
        <v/>
      </c>
      <c r="DM39" s="1600" t="str">
        <f xml:space="preserve"> IF($C39 = "", "",'App1'!DY39)</f>
        <v/>
      </c>
      <c r="DN39" s="1600" t="str">
        <f xml:space="preserve"> IF($C39 = "", "",'App1'!DZ39)</f>
        <v/>
      </c>
      <c r="DO39" s="1600" t="str">
        <f xml:space="preserve"> IF($C39 = "", "",'App1'!EA39)</f>
        <v/>
      </c>
      <c r="DP39" s="1600" t="str">
        <f xml:space="preserve"> IF($C39 = "", "",'App1'!EB39)</f>
        <v/>
      </c>
      <c r="DQ39" s="1601" t="str">
        <f xml:space="preserve"> IF($C39 = "", "",'App1'!EC39)</f>
        <v/>
      </c>
      <c r="DR39" s="1600">
        <f xml:space="preserve"> IF($C39 = "", "",'App1'!ED39)</f>
        <v>0</v>
      </c>
      <c r="DS39" s="1600">
        <f xml:space="preserve"> IF($C39 = "", "",'App1'!EE39)</f>
        <v>0</v>
      </c>
      <c r="DT39" s="1600">
        <f xml:space="preserve"> IF($C39 = "", "",'App1'!EF39)</f>
        <v>0</v>
      </c>
      <c r="DU39" s="1600">
        <f xml:space="preserve"> IF($C39 = "", "",'App1'!EG39)</f>
        <v>0</v>
      </c>
      <c r="DV39" s="1600">
        <f xml:space="preserve"> IF($C39 = "", "",'App1'!EH39)</f>
        <v>0</v>
      </c>
      <c r="DW39" s="1601">
        <f xml:space="preserve"> IF($C39 = "", "",'App1'!EI39)</f>
        <v>0</v>
      </c>
      <c r="DX39" s="538"/>
      <c r="DY39" s="539"/>
      <c r="DZ39" s="539"/>
      <c r="EA39" s="539"/>
      <c r="EB39" s="539"/>
      <c r="EC39" s="1599">
        <f xml:space="preserve"> IF($C39 = "", "",'App1'!EO39)</f>
        <v>0</v>
      </c>
      <c r="ED39" s="1600">
        <f xml:space="preserve"> IF($C39 = "", "",'App1'!EP39)</f>
        <v>0</v>
      </c>
      <c r="EE39" s="1600">
        <f xml:space="preserve"> IF($C39 = "", "",'App1'!EQ39)</f>
        <v>0</v>
      </c>
      <c r="EF39" s="1600">
        <f xml:space="preserve"> IF($C39 = "", "",'App1'!ER39)</f>
        <v>0</v>
      </c>
      <c r="EG39" s="1600">
        <f xml:space="preserve"> IF($C39 = "", "",'App1'!ES39)</f>
        <v>0</v>
      </c>
      <c r="EH39" s="1601">
        <f xml:space="preserve"> IF($C39 = "", "",'App1'!ET39)</f>
        <v>0</v>
      </c>
      <c r="EI39" s="538"/>
      <c r="EJ39" s="539"/>
      <c r="EK39" s="539"/>
      <c r="EL39" s="539"/>
      <c r="EM39" s="1594"/>
    </row>
    <row r="40" spans="1:143" s="524" customFormat="1" ht="15.75" customHeight="1">
      <c r="A40" s="503"/>
      <c r="B40" s="1421">
        <v>34</v>
      </c>
      <c r="C40" s="1635" t="str">
        <f>'App1'!C40</f>
        <v>PR19SWB_PC F5</v>
      </c>
      <c r="D40" s="1412" t="str">
        <f xml:space="preserve"> IF($C40 = "", "",'App1'!D40)</f>
        <v>Protecting the Environment</v>
      </c>
      <c r="E40" s="1412" t="str">
        <f xml:space="preserve"> IF($C40 = "", "",'App1'!E40)</f>
        <v>PR19 new</v>
      </c>
      <c r="F40" s="1412" t="str">
        <f xml:space="preserve"> IF($C40 = "", "",'App1'!F40)</f>
        <v>PC F5</v>
      </c>
      <c r="G40" s="1498" t="str">
        <f xml:space="preserve"> IF($C40 = "", "",'App1'!G40)</f>
        <v>Biodiversity - Enhancement</v>
      </c>
      <c r="H40" s="1499" t="str">
        <f xml:space="preserve"> IF($C40 = "", "",'App1'!H40)</f>
        <v>We work with land owners and farmers to ensure pesticides and slurry does not go into rivers and lakes. This maintains and improves river quality. It also ensures water can be taken from the rivers and used for clean, safe drinking water.</v>
      </c>
      <c r="I40" s="1516">
        <f xml:space="preserve"> IF($C40 = "", "",'App1'!I40)</f>
        <v>0.45</v>
      </c>
      <c r="J40" s="1516">
        <f xml:space="preserve"> IF($C40 = "", "",'App1'!J40)</f>
        <v>0.55000000000000004</v>
      </c>
      <c r="K40" s="1516">
        <f xml:space="preserve"> IF($C40 = "", "",'App1'!K40)</f>
        <v>0</v>
      </c>
      <c r="L40" s="1516">
        <f xml:space="preserve"> IF($C40 = "", "",'App1'!L40)</f>
        <v>0</v>
      </c>
      <c r="M40" s="1516">
        <f xml:space="preserve"> IF($C40 = "", "",'App1'!M40)</f>
        <v>0</v>
      </c>
      <c r="N40" s="1516">
        <f xml:space="preserve"> IF($C40 = "", "",'App1'!N40)</f>
        <v>0</v>
      </c>
      <c r="O40" s="1516">
        <f xml:space="preserve"> IF($C40 = "", "",'App1'!O40)</f>
        <v>0</v>
      </c>
      <c r="P40" s="1516">
        <f xml:space="preserve"> IF($C40 = "", "",'App1'!P40)</f>
        <v>0</v>
      </c>
      <c r="Q40" s="1517">
        <f xml:space="preserve"> IF($C40 = "", "",'App1'!Q40)</f>
        <v>1</v>
      </c>
      <c r="R40" s="1412" t="str">
        <f xml:space="preserve"> IF($C40 = "", "",'App1'!R40)</f>
        <v>Out &amp; under</v>
      </c>
      <c r="S40" s="1412" t="str">
        <f xml:space="preserve"> IF($C40 = "", "",'App1'!S40)</f>
        <v>RCV</v>
      </c>
      <c r="T40" s="1498" t="str">
        <f xml:space="preserve"> IF($C40 = "", "",'App1'!T40)</f>
        <v>End of period</v>
      </c>
      <c r="U40" s="1412" t="str">
        <f xml:space="preserve"> IF($C40 = "", "",'App1'!U40)</f>
        <v>Catchment management</v>
      </c>
      <c r="V40" s="1412" t="str">
        <f xml:space="preserve"> IF($C40 = "", "",'App1'!V40)</f>
        <v>Ha</v>
      </c>
      <c r="W40" s="1412" t="str">
        <f xml:space="preserve"> IF($C40 = "", "",'App1'!W40)</f>
        <v>Hectares</v>
      </c>
      <c r="X40" s="1412">
        <f xml:space="preserve"> IF($C40 = "", "",'App1'!X40)</f>
        <v>0</v>
      </c>
      <c r="Y40" s="1626" t="str">
        <f xml:space="preserve"> IF($C40 = "", "",'App1'!Y40)</f>
        <v>Up</v>
      </c>
      <c r="Z40" s="1508">
        <f xml:space="preserve"> IF($C40 = "", "",'App1'!Z40)</f>
        <v>0</v>
      </c>
      <c r="AA40" s="526"/>
      <c r="AB40" s="526"/>
      <c r="AC40" s="526"/>
      <c r="AD40" s="1628"/>
      <c r="AE40" s="539"/>
      <c r="AF40" s="539"/>
      <c r="AG40" s="539"/>
      <c r="AH40" s="539"/>
      <c r="AI40" s="539"/>
      <c r="AJ40" s="538"/>
      <c r="AK40" s="539"/>
      <c r="AL40" s="539"/>
      <c r="AM40" s="539"/>
      <c r="AN40" s="712"/>
      <c r="AO40" s="715"/>
      <c r="AP40" s="539"/>
      <c r="AQ40" s="539"/>
      <c r="AR40" s="539"/>
      <c r="AS40" s="716"/>
      <c r="AT40" s="721"/>
      <c r="AU40" s="539"/>
      <c r="AV40" s="539"/>
      <c r="AW40" s="539"/>
      <c r="AX40" s="722"/>
      <c r="AY40" s="540"/>
      <c r="AZ40" s="1586" t="str">
        <f xml:space="preserve"> IF($C40 = "", "",'App1'!BL40)</f>
        <v>Yes</v>
      </c>
      <c r="BA40" s="1587" t="str">
        <f xml:space="preserve"> IF($C40 = "", "",'App1'!BM40)</f>
        <v>Yes</v>
      </c>
      <c r="BB40" s="1587" t="str">
        <f xml:space="preserve"> IF($C40 = "", "",'App1'!BN40)</f>
        <v>Yes</v>
      </c>
      <c r="BC40" s="1587" t="str">
        <f xml:space="preserve"> IF($C40 = "", "",'App1'!BO40)</f>
        <v>Yes</v>
      </c>
      <c r="BD40" s="1497" t="str">
        <f xml:space="preserve"> IF($C40 = "", "",'App1'!BP40)</f>
        <v>Yes</v>
      </c>
      <c r="BE40" s="538"/>
      <c r="BF40" s="539"/>
      <c r="BG40" s="539"/>
      <c r="BH40" s="539"/>
      <c r="BI40" s="540"/>
      <c r="BJ40" s="538"/>
      <c r="BK40" s="539"/>
      <c r="BL40" s="539"/>
      <c r="BM40" s="539"/>
      <c r="BN40" s="540"/>
      <c r="BO40" s="538"/>
      <c r="BP40" s="539"/>
      <c r="BQ40" s="539"/>
      <c r="BR40" s="539"/>
      <c r="BS40" s="540"/>
      <c r="BT40" s="538"/>
      <c r="BU40" s="539"/>
      <c r="BV40" s="539"/>
      <c r="BW40" s="539"/>
      <c r="BX40" s="540"/>
      <c r="BY40" s="538"/>
      <c r="BZ40" s="539"/>
      <c r="CA40" s="539"/>
      <c r="CB40" s="539"/>
      <c r="CC40" s="540"/>
      <c r="CD40" s="538"/>
      <c r="CE40" s="539"/>
      <c r="CF40" s="539"/>
      <c r="CG40" s="539"/>
      <c r="CH40" s="540"/>
      <c r="CI40" s="1277"/>
      <c r="CJ40" s="1278"/>
      <c r="CK40" s="1278"/>
      <c r="CL40" s="1279"/>
      <c r="CM40" s="1278"/>
      <c r="CN40" s="1278"/>
      <c r="CO40" s="1278"/>
      <c r="CP40" s="1279"/>
      <c r="CQ40" s="1606">
        <f xml:space="preserve"> IF($C40 = "", "",'App1'!DC40)</f>
        <v>0</v>
      </c>
      <c r="CR40" s="1656">
        <f xml:space="preserve"> IF($C40 = "", "",'App1'!DD40)</f>
        <v>1</v>
      </c>
      <c r="CS40" s="1606">
        <f xml:space="preserve"> IF($C40 = "", "",'App1'!DE40)</f>
        <v>0</v>
      </c>
      <c r="CT40" s="1600">
        <f xml:space="preserve"> IF($C40 = "", "",'App1'!DF40)</f>
        <v>0</v>
      </c>
      <c r="CU40" s="1600">
        <f xml:space="preserve"> IF($C40 = "", "",'App1'!DG40)</f>
        <v>0</v>
      </c>
      <c r="CV40" s="1600">
        <f xml:space="preserve"> IF($C40 = "", "",'App1'!DH40)</f>
        <v>0</v>
      </c>
      <c r="CW40" s="1600">
        <f xml:space="preserve"> IF($C40 = "", "",'App1'!DI40)</f>
        <v>0</v>
      </c>
      <c r="CX40" s="1600">
        <f xml:space="preserve"> IF($C40 = "", "",'App1'!DJ40)</f>
        <v>0</v>
      </c>
      <c r="CY40" s="1601" t="str">
        <f xml:space="preserve"> IF($C40 = "", "",'App1'!DK40)</f>
        <v/>
      </c>
      <c r="CZ40" s="1600">
        <f xml:space="preserve"> IF($C40 = "", "",'App1'!DL40)</f>
        <v>-60.468528000000006</v>
      </c>
      <c r="DA40" s="1600">
        <f xml:space="preserve"> IF($C40 = "", "",'App1'!DM40)</f>
        <v>-69.228527999999997</v>
      </c>
      <c r="DB40" s="1600">
        <f xml:space="preserve"> IF($C40 = "", "",'App1'!DN40)</f>
        <v>-77.988528000000002</v>
      </c>
      <c r="DC40" s="1600">
        <f xml:space="preserve"> IF($C40 = "", "",'App1'!DO40)</f>
        <v>-86.748528000000007</v>
      </c>
      <c r="DD40" s="1600">
        <f xml:space="preserve"> IF($C40 = "", "",'App1'!DP40)</f>
        <v>-95.508527999999998</v>
      </c>
      <c r="DE40" s="1601">
        <f xml:space="preserve"> IF($C40 = "", "",'App1'!DQ40)</f>
        <v>-389.94264000000004</v>
      </c>
      <c r="DF40" s="1600">
        <f xml:space="preserve"> IF($C40 = "", "",'App1'!DR40)</f>
        <v>36.747423000000005</v>
      </c>
      <c r="DG40" s="1600">
        <f xml:space="preserve"> IF($C40 = "", "",'App1'!DS40)</f>
        <v>41.217423000000004</v>
      </c>
      <c r="DH40" s="1600">
        <f xml:space="preserve"> IF($C40 = "", "",'App1'!DT40)</f>
        <v>45.687423000000003</v>
      </c>
      <c r="DI40" s="1600">
        <f xml:space="preserve"> IF($C40 = "", "",'App1'!DU40)</f>
        <v>50.157423000000001</v>
      </c>
      <c r="DJ40" s="1600">
        <f xml:space="preserve"> IF($C40 = "", "",'App1'!DV40)</f>
        <v>54.627423</v>
      </c>
      <c r="DK40" s="1601">
        <f xml:space="preserve"> IF($C40 = "", "",'App1'!DW40)</f>
        <v>228.43711500000001</v>
      </c>
      <c r="DL40" s="1600">
        <f xml:space="preserve"> IF($C40 = "", "",'App1'!DX40)</f>
        <v>0</v>
      </c>
      <c r="DM40" s="1600">
        <f xml:space="preserve"> IF($C40 = "", "",'App1'!DY40)</f>
        <v>0</v>
      </c>
      <c r="DN40" s="1600">
        <f xml:space="preserve"> IF($C40 = "", "",'App1'!DZ40)</f>
        <v>0</v>
      </c>
      <c r="DO40" s="1600">
        <f xml:space="preserve"> IF($C40 = "", "",'App1'!EA40)</f>
        <v>0</v>
      </c>
      <c r="DP40" s="1600">
        <f xml:space="preserve"> IF($C40 = "", "",'App1'!EB40)</f>
        <v>0</v>
      </c>
      <c r="DQ40" s="1601" t="str">
        <f xml:space="preserve"> IF($C40 = "", "",'App1'!EC40)</f>
        <v/>
      </c>
      <c r="DR40" s="1600">
        <f xml:space="preserve"> IF($C40 = "", "",'App1'!ED39)</f>
        <v>0</v>
      </c>
      <c r="DS40" s="1600">
        <f xml:space="preserve"> IF($C40 = "", "",'App1'!EE39)</f>
        <v>0</v>
      </c>
      <c r="DT40" s="1600">
        <f xml:space="preserve"> IF($C40 = "", "",'App1'!EF39)</f>
        <v>0</v>
      </c>
      <c r="DU40" s="1600">
        <f xml:space="preserve"> IF($C40 = "", "",'App1'!EG39)</f>
        <v>0</v>
      </c>
      <c r="DV40" s="1600">
        <f xml:space="preserve"> IF($C40 = "", "",'App1'!EH39)</f>
        <v>0</v>
      </c>
      <c r="DW40" s="1601">
        <f xml:space="preserve"> IF($C40 = "", "",'App1'!EI39)</f>
        <v>0</v>
      </c>
      <c r="DX40" s="538"/>
      <c r="DY40" s="539"/>
      <c r="DZ40" s="539"/>
      <c r="EA40" s="539"/>
      <c r="EB40" s="539"/>
      <c r="EC40" s="1599">
        <f xml:space="preserve"> IF($C40 = "", "",'App1'!EO39)</f>
        <v>0</v>
      </c>
      <c r="ED40" s="1600">
        <f xml:space="preserve"> IF($C40 = "", "",'App1'!EP39)</f>
        <v>0</v>
      </c>
      <c r="EE40" s="1600">
        <f xml:space="preserve"> IF($C40 = "", "",'App1'!EQ39)</f>
        <v>0</v>
      </c>
      <c r="EF40" s="1600">
        <f xml:space="preserve"> IF($C40 = "", "",'App1'!ER39)</f>
        <v>0</v>
      </c>
      <c r="EG40" s="1600">
        <f xml:space="preserve"> IF($C40 = "", "",'App1'!ES39)</f>
        <v>0</v>
      </c>
      <c r="EH40" s="1601">
        <f xml:space="preserve"> IF($C40 = "", "",'App1'!ET39)</f>
        <v>0</v>
      </c>
      <c r="EI40" s="538"/>
      <c r="EJ40" s="539"/>
      <c r="EK40" s="539"/>
      <c r="EL40" s="539"/>
      <c r="EM40" s="1594"/>
    </row>
    <row r="41" spans="1:143" s="524" customFormat="1" ht="15.75" customHeight="1">
      <c r="A41" s="503"/>
      <c r="B41" s="1421">
        <v>35</v>
      </c>
      <c r="C41" s="1635" t="str">
        <f>'App1'!C41</f>
        <v>PR19SWB_PC F6</v>
      </c>
      <c r="D41" s="1412" t="str">
        <f xml:space="preserve"> IF($C41 = "", "",'App1'!D41)</f>
        <v>Protecting the Environment</v>
      </c>
      <c r="E41" s="1412" t="str">
        <f xml:space="preserve"> IF($C41 = "", "",'App1'!E41)</f>
        <v>PR19 new</v>
      </c>
      <c r="F41" s="1412" t="str">
        <f xml:space="preserve"> IF($C41 = "", "",'App1'!F41)</f>
        <v>PC F6</v>
      </c>
      <c r="G41" s="1498" t="str">
        <f xml:space="preserve"> IF($C41 = "", "",'App1'!G41)</f>
        <v>EPA</v>
      </c>
      <c r="H41" s="1499" t="str">
        <f xml:space="preserve"> IF($C41 = "", "",'App1'!H41)</f>
        <v>This measures how the company is performing against several standards reported in the Environment Agency's EPA measure</v>
      </c>
      <c r="I41" s="1516">
        <f xml:space="preserve"> IF($C41 = "", "",'App1'!I41)</f>
        <v>0.15</v>
      </c>
      <c r="J41" s="1516">
        <f xml:space="preserve"> IF($C41 = "", "",'App1'!J41)</f>
        <v>0</v>
      </c>
      <c r="K41" s="1516">
        <f xml:space="preserve"> IF($C41 = "", "",'App1'!K41)</f>
        <v>0.85</v>
      </c>
      <c r="L41" s="1516">
        <f xml:space="preserve"> IF($C41 = "", "",'App1'!L41)</f>
        <v>0</v>
      </c>
      <c r="M41" s="1516">
        <f xml:space="preserve"> IF($C41 = "", "",'App1'!M41)</f>
        <v>0</v>
      </c>
      <c r="N41" s="1516">
        <f xml:space="preserve"> IF($C41 = "", "",'App1'!N41)</f>
        <v>0</v>
      </c>
      <c r="O41" s="1516">
        <f xml:space="preserve"> IF($C41 = "", "",'App1'!O41)</f>
        <v>0</v>
      </c>
      <c r="P41" s="1516">
        <f xml:space="preserve"> IF($C41 = "", "",'App1'!P41)</f>
        <v>0</v>
      </c>
      <c r="Q41" s="1517">
        <f xml:space="preserve"> IF($C41 = "", "",'App1'!Q41)</f>
        <v>1</v>
      </c>
      <c r="R41" s="1412" t="str">
        <f xml:space="preserve"> IF($C41 = "", "",'App1'!R41)</f>
        <v>Under</v>
      </c>
      <c r="S41" s="1412" t="str">
        <f xml:space="preserve"> IF($C41 = "", "",'App1'!S41)</f>
        <v>Revenue</v>
      </c>
      <c r="T41" s="1498" t="str">
        <f xml:space="preserve"> IF($C41 = "", "",'App1'!T41)</f>
        <v>In-period</v>
      </c>
      <c r="U41" s="1412" t="str">
        <f xml:space="preserve"> IF($C41 = "", "",'App1'!U41)</f>
        <v>Environmental</v>
      </c>
      <c r="V41" s="1412" t="str">
        <f xml:space="preserve"> IF($C41 = "", "",'App1'!V41)</f>
        <v>Nr</v>
      </c>
      <c r="W41" s="1412" t="str">
        <f xml:space="preserve"> IF($C41 = "", "",'App1'!W41)</f>
        <v>Number</v>
      </c>
      <c r="X41" s="1412">
        <f xml:space="preserve"> IF($C41 = "", "",'App1'!X41)</f>
        <v>0</v>
      </c>
      <c r="Y41" s="1626" t="str">
        <f xml:space="preserve"> IF($C41 = "", "",'App1'!Y41)</f>
        <v>Up</v>
      </c>
      <c r="Z41" s="1508">
        <f xml:space="preserve"> IF($C41 = "", "",'App1'!Z41)</f>
        <v>0</v>
      </c>
      <c r="AA41" s="526"/>
      <c r="AB41" s="526"/>
      <c r="AC41" s="526"/>
      <c r="AD41" s="1628"/>
      <c r="AE41" s="539"/>
      <c r="AF41" s="539"/>
      <c r="AG41" s="539"/>
      <c r="AH41" s="539"/>
      <c r="AI41" s="539"/>
      <c r="AJ41" s="538"/>
      <c r="AK41" s="539"/>
      <c r="AL41" s="539"/>
      <c r="AM41" s="539"/>
      <c r="AN41" s="712"/>
      <c r="AO41" s="715"/>
      <c r="AP41" s="539"/>
      <c r="AQ41" s="539"/>
      <c r="AR41" s="539"/>
      <c r="AS41" s="716"/>
      <c r="AT41" s="721"/>
      <c r="AU41" s="539"/>
      <c r="AV41" s="539"/>
      <c r="AW41" s="539"/>
      <c r="AX41" s="722"/>
      <c r="AY41" s="540"/>
      <c r="AZ41" s="1586" t="str">
        <f xml:space="preserve"> IF($C41 = "", "",'App1'!BL41)</f>
        <v>Yes</v>
      </c>
      <c r="BA41" s="1587" t="str">
        <f xml:space="preserve"> IF($C41 = "", "",'App1'!BM41)</f>
        <v>Yes</v>
      </c>
      <c r="BB41" s="1587" t="str">
        <f xml:space="preserve"> IF($C41 = "", "",'App1'!BN41)</f>
        <v>Yes</v>
      </c>
      <c r="BC41" s="1587" t="str">
        <f xml:space="preserve"> IF($C41 = "", "",'App1'!BO41)</f>
        <v>Yes</v>
      </c>
      <c r="BD41" s="1497" t="str">
        <f xml:space="preserve"> IF($C41 = "", "",'App1'!BP41)</f>
        <v>Yes</v>
      </c>
      <c r="BE41" s="538"/>
      <c r="BF41" s="539"/>
      <c r="BG41" s="539"/>
      <c r="BH41" s="539"/>
      <c r="BI41" s="540"/>
      <c r="BJ41" s="538"/>
      <c r="BK41" s="539"/>
      <c r="BL41" s="539"/>
      <c r="BM41" s="539"/>
      <c r="BN41" s="540"/>
      <c r="BO41" s="538"/>
      <c r="BP41" s="539"/>
      <c r="BQ41" s="539"/>
      <c r="BR41" s="539"/>
      <c r="BS41" s="539"/>
      <c r="BT41" s="538"/>
      <c r="BU41" s="539"/>
      <c r="BV41" s="539"/>
      <c r="BW41" s="539"/>
      <c r="BX41" s="539"/>
      <c r="BY41" s="538"/>
      <c r="BZ41" s="539"/>
      <c r="CA41" s="539"/>
      <c r="CB41" s="539"/>
      <c r="CC41" s="540"/>
      <c r="CD41" s="538"/>
      <c r="CE41" s="539"/>
      <c r="CF41" s="539"/>
      <c r="CG41" s="539"/>
      <c r="CH41" s="540"/>
      <c r="CI41" s="1277"/>
      <c r="CJ41" s="1278"/>
      <c r="CK41" s="1278"/>
      <c r="CL41" s="1279"/>
      <c r="CM41" s="1278"/>
      <c r="CN41" s="1278"/>
      <c r="CO41" s="1278"/>
      <c r="CP41" s="1279"/>
      <c r="CQ41" s="1606">
        <f xml:space="preserve"> IF($C41 = "", "",'App1'!DC41)</f>
        <v>0</v>
      </c>
      <c r="CR41" s="1656">
        <f xml:space="preserve"> IF($C41 = "", "",'App1'!DD41)</f>
        <v>0</v>
      </c>
      <c r="CS41" s="1606">
        <f xml:space="preserve"> IF($C41 = "", "",'App1'!DE41)</f>
        <v>0</v>
      </c>
      <c r="CT41" s="1600">
        <f xml:space="preserve"> IF($C41 = "", "",'App1'!DF41)</f>
        <v>0</v>
      </c>
      <c r="CU41" s="1600">
        <f xml:space="preserve"> IF($C41 = "", "",'App1'!DG41)</f>
        <v>0</v>
      </c>
      <c r="CV41" s="1600">
        <f xml:space="preserve"> IF($C41 = "", "",'App1'!DH41)</f>
        <v>0</v>
      </c>
      <c r="CW41" s="1600">
        <f xml:space="preserve"> IF($C41 = "", "",'App1'!DI41)</f>
        <v>0</v>
      </c>
      <c r="CX41" s="1600">
        <f xml:space="preserve"> IF($C41 = "", "",'App1'!DJ41)</f>
        <v>0</v>
      </c>
      <c r="CY41" s="1601" t="str">
        <f xml:space="preserve"> IF($C41 = "", "",'App1'!DK41)</f>
        <v/>
      </c>
      <c r="CZ41" s="1600">
        <f xml:space="preserve"> IF($C41 = "", "",'App1'!DL41)</f>
        <v>0</v>
      </c>
      <c r="DA41" s="1600">
        <f xml:space="preserve"> IF($C41 = "", "",'App1'!DM41)</f>
        <v>0</v>
      </c>
      <c r="DB41" s="1600">
        <f xml:space="preserve"> IF($C41 = "", "",'App1'!DN41)</f>
        <v>0</v>
      </c>
      <c r="DC41" s="1600">
        <f xml:space="preserve"> IF($C41 = "", "",'App1'!DO41)</f>
        <v>0</v>
      </c>
      <c r="DD41" s="1600">
        <f xml:space="preserve"> IF($C41 = "", "",'App1'!DP41)</f>
        <v>0</v>
      </c>
      <c r="DE41" s="1601" t="str">
        <f xml:space="preserve"> IF($C41 = "", "",'App1'!DQ41)</f>
        <v/>
      </c>
      <c r="DF41" s="1600">
        <f xml:space="preserve"> IF($C41 = "", "",'App1'!DR41)</f>
        <v>0</v>
      </c>
      <c r="DG41" s="1600">
        <f xml:space="preserve"> IF($C41 = "", "",'App1'!DS41)</f>
        <v>0</v>
      </c>
      <c r="DH41" s="1600">
        <f xml:space="preserve"> IF($C41 = "", "",'App1'!DT41)</f>
        <v>0</v>
      </c>
      <c r="DI41" s="1600">
        <f xml:space="preserve"> IF($C41 = "", "",'App1'!DU41)</f>
        <v>0</v>
      </c>
      <c r="DJ41" s="1600">
        <f xml:space="preserve"> IF($C41 = "", "",'App1'!DV41)</f>
        <v>0</v>
      </c>
      <c r="DK41" s="1601" t="str">
        <f xml:space="preserve"> IF($C41 = "", "",'App1'!DW41)</f>
        <v/>
      </c>
      <c r="DL41" s="1600">
        <f xml:space="preserve"> IF($C41 = "", "",'App1'!DX41)</f>
        <v>0</v>
      </c>
      <c r="DM41" s="1600">
        <f xml:space="preserve"> IF($C41 = "", "",'App1'!DY41)</f>
        <v>0</v>
      </c>
      <c r="DN41" s="1600">
        <f xml:space="preserve"> IF($C41 = "", "",'App1'!DZ41)</f>
        <v>0</v>
      </c>
      <c r="DO41" s="1600">
        <f xml:space="preserve"> IF($C41 = "", "",'App1'!EA41)</f>
        <v>0</v>
      </c>
      <c r="DP41" s="1600">
        <f xml:space="preserve"> IF($C41 = "", "",'App1'!EB41)</f>
        <v>0</v>
      </c>
      <c r="DQ41" s="1601" t="str">
        <f xml:space="preserve"> IF($C41 = "", "",'App1'!EC41)</f>
        <v/>
      </c>
      <c r="DR41" s="1600">
        <f xml:space="preserve"> IF($C41 = "", "",'App1'!ED40)</f>
        <v>-3.6604999999999999</v>
      </c>
      <c r="DS41" s="1600">
        <f xml:space="preserve"> IF($C41 = "", "",'App1'!EE40)</f>
        <v>-3.6604999999999999</v>
      </c>
      <c r="DT41" s="1600">
        <f xml:space="preserve"> IF($C41 = "", "",'App1'!EF40)</f>
        <v>-3.6604999999999999</v>
      </c>
      <c r="DU41" s="1600">
        <f xml:space="preserve"> IF($C41 = "", "",'App1'!EG40)</f>
        <v>-3.6604999999999999</v>
      </c>
      <c r="DV41" s="1600">
        <f xml:space="preserve"> IF($C41 = "", "",'App1'!EH40)</f>
        <v>-3.6604999999999999</v>
      </c>
      <c r="DW41" s="1601">
        <f xml:space="preserve"> IF($C41 = "", "",'App1'!EI40)</f>
        <v>-18.302299999999999</v>
      </c>
      <c r="DX41" s="538"/>
      <c r="DY41" s="539"/>
      <c r="DZ41" s="539"/>
      <c r="EA41" s="539"/>
      <c r="EB41" s="539"/>
      <c r="EC41" s="1599">
        <f xml:space="preserve"> IF($C41 = "", "",'App1'!EO40)</f>
        <v>4.0229999999999997</v>
      </c>
      <c r="ED41" s="1600">
        <f xml:space="preserve"> IF($C41 = "", "",'App1'!EP40)</f>
        <v>4.0229999999999997</v>
      </c>
      <c r="EE41" s="1600">
        <f xml:space="preserve"> IF($C41 = "", "",'App1'!EQ40)</f>
        <v>4.0229999999999997</v>
      </c>
      <c r="EF41" s="1600">
        <f xml:space="preserve"> IF($C41 = "", "",'App1'!ER40)</f>
        <v>4.0229999999999997</v>
      </c>
      <c r="EG41" s="1600">
        <f xml:space="preserve"> IF($C41 = "", "",'App1'!ES40)</f>
        <v>4.0229999999999997</v>
      </c>
      <c r="EH41" s="1601">
        <f xml:space="preserve"> IF($C41 = "", "",'App1'!ET40)</f>
        <v>20.114999999999998</v>
      </c>
      <c r="EI41" s="538"/>
      <c r="EJ41" s="539"/>
      <c r="EK41" s="539"/>
      <c r="EL41" s="539"/>
      <c r="EM41" s="1594"/>
    </row>
    <row r="42" spans="1:143" s="524" customFormat="1" ht="15.75" customHeight="1">
      <c r="A42" s="503"/>
      <c r="B42" s="1421">
        <v>36</v>
      </c>
      <c r="C42" s="1635" t="str">
        <f>'App1'!C42</f>
        <v>PR19SWB_PC H1</v>
      </c>
      <c r="D42" s="1412" t="str">
        <f xml:space="preserve"> IF($C42 = "", "",'App1'!D42)</f>
        <v>Benefitting the Community</v>
      </c>
      <c r="E42" s="1412" t="str">
        <f xml:space="preserve"> IF($C42 = "", "",'App1'!E42)</f>
        <v>PR14 continuation</v>
      </c>
      <c r="F42" s="1412" t="str">
        <f xml:space="preserve"> IF($C42 = "", "",'App1'!F42)</f>
        <v>PC H1</v>
      </c>
      <c r="G42" s="1498" t="str">
        <f xml:space="preserve"> IF($C42 = "", "",'App1'!G42)</f>
        <v>Bathing water quality</v>
      </c>
      <c r="H42" s="1499" t="str">
        <f xml:space="preserve"> IF($C42 = "", "",'App1'!H42)</f>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
      <c r="I42" s="1516">
        <f xml:space="preserve"> IF($C42 = "", "",'App1'!I42)</f>
        <v>0</v>
      </c>
      <c r="J42" s="1516">
        <f xml:space="preserve"> IF($C42 = "", "",'App1'!J42)</f>
        <v>0</v>
      </c>
      <c r="K42" s="1516">
        <f xml:space="preserve"> IF($C42 = "", "",'App1'!K42)</f>
        <v>1</v>
      </c>
      <c r="L42" s="1516">
        <f xml:space="preserve"> IF($C42 = "", "",'App1'!L42)</f>
        <v>0</v>
      </c>
      <c r="M42" s="1516">
        <f xml:space="preserve"> IF($C42 = "", "",'App1'!M42)</f>
        <v>0</v>
      </c>
      <c r="N42" s="1516">
        <f xml:space="preserve"> IF($C42 = "", "",'App1'!N42)</f>
        <v>0</v>
      </c>
      <c r="O42" s="1516">
        <f xml:space="preserve"> IF($C42 = "", "",'App1'!O42)</f>
        <v>0</v>
      </c>
      <c r="P42" s="1516">
        <f xml:space="preserve"> IF($C42 = "", "",'App1'!P42)</f>
        <v>0</v>
      </c>
      <c r="Q42" s="1517">
        <f xml:space="preserve"> IF($C42 = "", "",'App1'!Q42)</f>
        <v>1</v>
      </c>
      <c r="R42" s="1412" t="str">
        <f xml:space="preserve"> IF($C42 = "", "",'App1'!R42)</f>
        <v>Out &amp; under</v>
      </c>
      <c r="S42" s="1412" t="str">
        <f xml:space="preserve"> IF($C42 = "", "",'App1'!S42)</f>
        <v>RCV</v>
      </c>
      <c r="T42" s="1498" t="str">
        <f xml:space="preserve"> IF($C42 = "", "",'App1'!T42)</f>
        <v>End of period</v>
      </c>
      <c r="U42" s="1412" t="str">
        <f xml:space="preserve"> IF($C42 = "", "",'App1'!U42)</f>
        <v>Environmental</v>
      </c>
      <c r="V42" s="1412" t="str">
        <f xml:space="preserve"> IF($C42 = "", "",'App1'!V42)</f>
        <v>Nr</v>
      </c>
      <c r="W42" s="1412" t="str">
        <f xml:space="preserve"> IF($C42 = "", "",'App1'!W42)</f>
        <v>Number</v>
      </c>
      <c r="X42" s="1412">
        <f xml:space="preserve"> IF($C42 = "", "",'App1'!X42)</f>
        <v>0</v>
      </c>
      <c r="Y42" s="1626" t="str">
        <f xml:space="preserve"> IF($C42 = "", "",'App1'!Y42)</f>
        <v>Up</v>
      </c>
      <c r="Z42" s="1508">
        <f xml:space="preserve"> IF($C42 = "", "",'App1'!Z42)</f>
        <v>0</v>
      </c>
      <c r="AA42" s="526"/>
      <c r="AB42" s="526"/>
      <c r="AC42" s="526"/>
      <c r="AD42" s="1628"/>
      <c r="AE42" s="539"/>
      <c r="AF42" s="539"/>
      <c r="AG42" s="539"/>
      <c r="AH42" s="539"/>
      <c r="AI42" s="539"/>
      <c r="AJ42" s="538"/>
      <c r="AK42" s="539"/>
      <c r="AL42" s="539"/>
      <c r="AM42" s="539"/>
      <c r="AN42" s="712"/>
      <c r="AO42" s="715"/>
      <c r="AP42" s="539"/>
      <c r="AQ42" s="539"/>
      <c r="AR42" s="539"/>
      <c r="AS42" s="716"/>
      <c r="AT42" s="721"/>
      <c r="AU42" s="539"/>
      <c r="AV42" s="539"/>
      <c r="AW42" s="539"/>
      <c r="AX42" s="722"/>
      <c r="AY42" s="540"/>
      <c r="AZ42" s="1586" t="str">
        <f xml:space="preserve"> IF($C42 = "", "",'App1'!BL42)</f>
        <v>Yes</v>
      </c>
      <c r="BA42" s="1587" t="str">
        <f xml:space="preserve"> IF($C42 = "", "",'App1'!BM42)</f>
        <v>Yes</v>
      </c>
      <c r="BB42" s="1587" t="str">
        <f xml:space="preserve"> IF($C42 = "", "",'App1'!BN42)</f>
        <v>Yes</v>
      </c>
      <c r="BC42" s="1587" t="str">
        <f xml:space="preserve"> IF($C42 = "", "",'App1'!BO42)</f>
        <v>Yes</v>
      </c>
      <c r="BD42" s="1497" t="str">
        <f xml:space="preserve"> IF($C42 = "", "",'App1'!BP42)</f>
        <v>Yes</v>
      </c>
      <c r="BE42" s="538"/>
      <c r="BF42" s="539"/>
      <c r="BG42" s="539"/>
      <c r="BH42" s="539"/>
      <c r="BI42" s="540"/>
      <c r="BJ42" s="538"/>
      <c r="BK42" s="539"/>
      <c r="BL42" s="539"/>
      <c r="BM42" s="539"/>
      <c r="BN42" s="540"/>
      <c r="BO42" s="538"/>
      <c r="BP42" s="539"/>
      <c r="BQ42" s="539"/>
      <c r="BR42" s="539"/>
      <c r="BS42" s="540"/>
      <c r="BT42" s="538"/>
      <c r="BU42" s="539"/>
      <c r="BV42" s="539"/>
      <c r="BW42" s="539"/>
      <c r="BX42" s="540"/>
      <c r="BY42" s="538"/>
      <c r="BZ42" s="539"/>
      <c r="CA42" s="539"/>
      <c r="CB42" s="539"/>
      <c r="CC42" s="540"/>
      <c r="CD42" s="538"/>
      <c r="CE42" s="539"/>
      <c r="CF42" s="539"/>
      <c r="CG42" s="539"/>
      <c r="CH42" s="540"/>
      <c r="CI42" s="1277"/>
      <c r="CJ42" s="1278"/>
      <c r="CK42" s="1278"/>
      <c r="CL42" s="1279"/>
      <c r="CM42" s="1278"/>
      <c r="CN42" s="1278"/>
      <c r="CO42" s="1278"/>
      <c r="CP42" s="1279"/>
      <c r="CQ42" s="1606">
        <f xml:space="preserve"> IF($C42 = "", "",'App1'!DC42)</f>
        <v>0</v>
      </c>
      <c r="CR42" s="1656">
        <f xml:space="preserve"> IF($C42 = "", "",'App1'!DD42)</f>
        <v>1</v>
      </c>
      <c r="CS42" s="1606">
        <f xml:space="preserve"> IF($C42 = "", "",'App1'!DE42)</f>
        <v>0</v>
      </c>
      <c r="CT42" s="1600">
        <f xml:space="preserve"> IF($C42 = "", "",'App1'!DF42)</f>
        <v>0</v>
      </c>
      <c r="CU42" s="1600">
        <f xml:space="preserve"> IF($C42 = "", "",'App1'!DG42)</f>
        <v>0</v>
      </c>
      <c r="CV42" s="1600">
        <f xml:space="preserve"> IF($C42 = "", "",'App1'!DH42)</f>
        <v>0</v>
      </c>
      <c r="CW42" s="1600">
        <f xml:space="preserve"> IF($C42 = "", "",'App1'!DI42)</f>
        <v>0</v>
      </c>
      <c r="CX42" s="1600">
        <f xml:space="preserve"> IF($C42 = "", "",'App1'!DJ42)</f>
        <v>0</v>
      </c>
      <c r="CY42" s="1601" t="str">
        <f xml:space="preserve"> IF($C42 = "", "",'App1'!DK42)</f>
        <v/>
      </c>
      <c r="CZ42" s="1600">
        <f xml:space="preserve"> IF($C42 = "", "",'App1'!DL42)</f>
        <v>-6.7912179999999998</v>
      </c>
      <c r="DA42" s="1600">
        <f xml:space="preserve"> IF($C42 = "", "",'App1'!DM42)</f>
        <v>-5.8210439999999997</v>
      </c>
      <c r="DB42" s="1600">
        <f xml:space="preserve"> IF($C42 = "", "",'App1'!DN42)</f>
        <v>-4.8508699999999996</v>
      </c>
      <c r="DC42" s="1600">
        <f xml:space="preserve"> IF($C42 = "", "",'App1'!DO42)</f>
        <v>-3.8806959999999999</v>
      </c>
      <c r="DD42" s="1600">
        <f xml:space="preserve"> IF($C42 = "", "",'App1'!DP42)</f>
        <v>-2.9105219999999998</v>
      </c>
      <c r="DE42" s="1601">
        <f xml:space="preserve"> IF($C42 = "", "",'App1'!DQ42)</f>
        <v>-24.254349999999999</v>
      </c>
      <c r="DF42" s="1600">
        <f xml:space="preserve"> IF($C42 = "", "",'App1'!DR42)</f>
        <v>0.55200000000000005</v>
      </c>
      <c r="DG42" s="1600">
        <f xml:space="preserve"> IF($C42 = "", "",'App1'!DS42)</f>
        <v>1.1040000000000001</v>
      </c>
      <c r="DH42" s="1600">
        <f xml:space="preserve"> IF($C42 = "", "",'App1'!DT42)</f>
        <v>1.6560000000000001</v>
      </c>
      <c r="DI42" s="1600">
        <f xml:space="preserve"> IF($C42 = "", "",'App1'!DU42)</f>
        <v>2.2080000000000002</v>
      </c>
      <c r="DJ42" s="1600">
        <f xml:space="preserve"> IF($C42 = "", "",'App1'!DV42)</f>
        <v>2.7600000000000002</v>
      </c>
      <c r="DK42" s="1601">
        <f xml:space="preserve"> IF($C42 = "", "",'App1'!DW42)</f>
        <v>8.2800000000000011</v>
      </c>
      <c r="DL42" s="1600">
        <f xml:space="preserve"> IF($C42 = "", "",'App1'!DX42)</f>
        <v>0</v>
      </c>
      <c r="DM42" s="1600">
        <f xml:space="preserve"> IF($C42 = "", "",'App1'!DY42)</f>
        <v>0</v>
      </c>
      <c r="DN42" s="1600">
        <f xml:space="preserve"> IF($C42 = "", "",'App1'!DZ42)</f>
        <v>0</v>
      </c>
      <c r="DO42" s="1600">
        <f xml:space="preserve"> IF($C42 = "", "",'App1'!EA42)</f>
        <v>0</v>
      </c>
      <c r="DP42" s="1600">
        <f xml:space="preserve"> IF($C42 = "", "",'App1'!EB42)</f>
        <v>0</v>
      </c>
      <c r="DQ42" s="1601" t="str">
        <f xml:space="preserve"> IF($C42 = "", "",'App1'!EC42)</f>
        <v/>
      </c>
      <c r="DR42" s="1600">
        <f xml:space="preserve"> IF($C42 = "", "",'App1'!ED41)</f>
        <v>-1</v>
      </c>
      <c r="DS42" s="1600">
        <f xml:space="preserve"> IF($C42 = "", "",'App1'!EE41)</f>
        <v>-1</v>
      </c>
      <c r="DT42" s="1600">
        <f xml:space="preserve"> IF($C42 = "", "",'App1'!EF41)</f>
        <v>-1</v>
      </c>
      <c r="DU42" s="1600">
        <f xml:space="preserve"> IF($C42 = "", "",'App1'!EG41)</f>
        <v>-2</v>
      </c>
      <c r="DV42" s="1600">
        <f xml:space="preserve"> IF($C42 = "", "",'App1'!EH41)</f>
        <v>-2</v>
      </c>
      <c r="DW42" s="1601">
        <f xml:space="preserve"> IF($C42 = "", "",'App1'!EI41)</f>
        <v>-7</v>
      </c>
      <c r="DX42" s="538"/>
      <c r="DY42" s="539"/>
      <c r="DZ42" s="539"/>
      <c r="EA42" s="539"/>
      <c r="EB42" s="539"/>
      <c r="EC42" s="1599">
        <f xml:space="preserve"> IF($C42 = "", "",'App1'!EO41)</f>
        <v>0</v>
      </c>
      <c r="ED42" s="1600">
        <f xml:space="preserve"> IF($C42 = "", "",'App1'!EP41)</f>
        <v>0</v>
      </c>
      <c r="EE42" s="1600">
        <f xml:space="preserve"> IF($C42 = "", "",'App1'!EQ41)</f>
        <v>0</v>
      </c>
      <c r="EF42" s="1600">
        <f xml:space="preserve"> IF($C42 = "", "",'App1'!ER41)</f>
        <v>0</v>
      </c>
      <c r="EG42" s="1600">
        <f xml:space="preserve"> IF($C42 = "", "",'App1'!ES41)</f>
        <v>0</v>
      </c>
      <c r="EH42" s="1601">
        <f xml:space="preserve"> IF($C42 = "", "",'App1'!ET41)</f>
        <v>0</v>
      </c>
      <c r="EI42" s="538"/>
      <c r="EJ42" s="539"/>
      <c r="EK42" s="539"/>
      <c r="EL42" s="539"/>
      <c r="EM42" s="1594"/>
    </row>
    <row r="43" spans="1:143" s="524" customFormat="1" ht="15.75" customHeight="1">
      <c r="A43" s="503"/>
      <c r="B43" s="1421">
        <v>37</v>
      </c>
      <c r="C43" s="1635" t="str">
        <f>'App1'!C43</f>
        <v>PR19SWB_PC H2</v>
      </c>
      <c r="D43" s="1412" t="str">
        <f xml:space="preserve"> IF($C43 = "", "",'App1'!D43)</f>
        <v>Benefitting the Community</v>
      </c>
      <c r="E43" s="1412" t="str">
        <f xml:space="preserve"> IF($C43 = "", "",'App1'!E43)</f>
        <v>PR19 new</v>
      </c>
      <c r="F43" s="1412" t="str">
        <f xml:space="preserve"> IF($C43 = "", "",'App1'!F43)</f>
        <v>PC H2</v>
      </c>
      <c r="G43" s="1498" t="str">
        <f xml:space="preserve"> IF($C43 = "", "",'App1'!G43)</f>
        <v>Abstraction incentive mechanism</v>
      </c>
      <c r="H43" s="1499" t="str">
        <f xml:space="preserve"> IF($C43 = "", "",'App1'!H43)</f>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
      <c r="I43" s="1516">
        <f xml:space="preserve"> IF($C43 = "", "",'App1'!I43)</f>
        <v>1</v>
      </c>
      <c r="J43" s="1516">
        <f xml:space="preserve"> IF($C43 = "", "",'App1'!J43)</f>
        <v>0</v>
      </c>
      <c r="K43" s="1516">
        <f xml:space="preserve"> IF($C43 = "", "",'App1'!K43)</f>
        <v>0</v>
      </c>
      <c r="L43" s="1516">
        <f xml:space="preserve"> IF($C43 = "", "",'App1'!L43)</f>
        <v>0</v>
      </c>
      <c r="M43" s="1516">
        <f xml:space="preserve"> IF($C43 = "", "",'App1'!M43)</f>
        <v>0</v>
      </c>
      <c r="N43" s="1516">
        <f xml:space="preserve"> IF($C43 = "", "",'App1'!N43)</f>
        <v>0</v>
      </c>
      <c r="O43" s="1516">
        <f xml:space="preserve"> IF($C43 = "", "",'App1'!O43)</f>
        <v>0</v>
      </c>
      <c r="P43" s="1516">
        <f xml:space="preserve"> IF($C43 = "", "",'App1'!P43)</f>
        <v>0</v>
      </c>
      <c r="Q43" s="1517">
        <f xml:space="preserve"> IF($C43 = "", "",'App1'!Q43)</f>
        <v>1</v>
      </c>
      <c r="R43" s="1412" t="str">
        <f xml:space="preserve"> IF($C43 = "", "",'App1'!R43)</f>
        <v>Out &amp; under</v>
      </c>
      <c r="S43" s="1412" t="str">
        <f xml:space="preserve"> IF($C43 = "", "",'App1'!S43)</f>
        <v>Revenue</v>
      </c>
      <c r="T43" s="1498" t="str">
        <f xml:space="preserve"> IF($C43 = "", "",'App1'!T43)</f>
        <v>In-period</v>
      </c>
      <c r="U43" s="1412" t="str">
        <f xml:space="preserve"> IF($C43 = "", "",'App1'!U43)</f>
        <v>Water resources/ abstraction</v>
      </c>
      <c r="V43" s="1412" t="str">
        <f xml:space="preserve"> IF($C43 = "", "",'App1'!V43)</f>
        <v>Nr</v>
      </c>
      <c r="W43" s="1412" t="str">
        <f xml:space="preserve"> IF($C43 = "", "",'App1'!W43)</f>
        <v>Megalitres</v>
      </c>
      <c r="X43" s="1412">
        <f xml:space="preserve"> IF($C43 = "", "",'App1'!X43)</f>
        <v>1</v>
      </c>
      <c r="Y43" s="1626" t="str">
        <f xml:space="preserve"> IF($C43 = "", "",'App1'!Y43)</f>
        <v>Up</v>
      </c>
      <c r="Z43" s="1508">
        <f xml:space="preserve"> IF($C43 = "", "",'App1'!Z43)</f>
        <v>0</v>
      </c>
      <c r="AA43" s="526" t="s">
        <v>76</v>
      </c>
      <c r="AB43" s="526" t="s">
        <v>2591</v>
      </c>
      <c r="AC43" s="1705">
        <v>1</v>
      </c>
      <c r="AD43" s="1628" t="s">
        <v>25</v>
      </c>
      <c r="AE43" s="539">
        <v>365</v>
      </c>
      <c r="AF43" s="539">
        <v>365</v>
      </c>
      <c r="AG43" s="539">
        <v>365</v>
      </c>
      <c r="AH43" s="539">
        <v>365</v>
      </c>
      <c r="AI43" s="539">
        <v>365</v>
      </c>
      <c r="AJ43" s="538"/>
      <c r="AK43" s="539"/>
      <c r="AL43" s="539"/>
      <c r="AM43" s="539"/>
      <c r="AN43" s="712"/>
      <c r="AO43" s="715"/>
      <c r="AP43" s="539"/>
      <c r="AQ43" s="539"/>
      <c r="AR43" s="539"/>
      <c r="AS43" s="716"/>
      <c r="AT43" s="721"/>
      <c r="AU43" s="539"/>
      <c r="AV43" s="539"/>
      <c r="AW43" s="539"/>
      <c r="AX43" s="722"/>
      <c r="AY43" s="540"/>
      <c r="AZ43" s="1586" t="str">
        <f xml:space="preserve"> IF($C43 = "", "",'App1'!BL43)</f>
        <v>Yes</v>
      </c>
      <c r="BA43" s="1587" t="str">
        <f xml:space="preserve"> IF($C43 = "", "",'App1'!BM43)</f>
        <v>Yes</v>
      </c>
      <c r="BB43" s="1587" t="str">
        <f xml:space="preserve"> IF($C43 = "", "",'App1'!BN43)</f>
        <v>Yes</v>
      </c>
      <c r="BC43" s="1587" t="str">
        <f xml:space="preserve"> IF($C43 = "", "",'App1'!BO43)</f>
        <v>Yes</v>
      </c>
      <c r="BD43" s="1497" t="str">
        <f xml:space="preserve"> IF($C43 = "", "",'App1'!BP43)</f>
        <v>Yes</v>
      </c>
      <c r="BE43" s="538"/>
      <c r="BF43" s="539"/>
      <c r="BG43" s="539"/>
      <c r="BH43" s="539"/>
      <c r="BI43" s="540"/>
      <c r="BJ43" s="538"/>
      <c r="BK43" s="539"/>
      <c r="BL43" s="539"/>
      <c r="BM43" s="539"/>
      <c r="BN43" s="540"/>
      <c r="BO43" s="538"/>
      <c r="BP43" s="539"/>
      <c r="BQ43" s="539"/>
      <c r="BR43" s="539"/>
      <c r="BS43" s="540"/>
      <c r="BT43" s="538"/>
      <c r="BU43" s="539"/>
      <c r="BV43" s="539"/>
      <c r="BW43" s="539"/>
      <c r="BX43" s="540"/>
      <c r="BY43" s="538"/>
      <c r="BZ43" s="539"/>
      <c r="CA43" s="539"/>
      <c r="CB43" s="539"/>
      <c r="CC43" s="540"/>
      <c r="CD43" s="538"/>
      <c r="CE43" s="539"/>
      <c r="CF43" s="539"/>
      <c r="CG43" s="539"/>
      <c r="CH43" s="540"/>
      <c r="CI43" s="1277"/>
      <c r="CJ43" s="1278"/>
      <c r="CK43" s="1278"/>
      <c r="CL43" s="1279"/>
      <c r="CM43" s="1278"/>
      <c r="CN43" s="1278"/>
      <c r="CO43" s="1278"/>
      <c r="CP43" s="1279"/>
      <c r="CQ43" s="1606" t="str">
        <f xml:space="preserve"> IF($C43 = "", "",'App1'!DC43)</f>
        <v>No</v>
      </c>
      <c r="CR43" s="1656">
        <f xml:space="preserve"> IF($C43 = "", "",'App1'!DD43)</f>
        <v>1</v>
      </c>
      <c r="CS43" s="1606">
        <f xml:space="preserve"> IF($C43 = "", "",'App1'!DE43)</f>
        <v>0</v>
      </c>
      <c r="CT43" s="1600" t="str">
        <f xml:space="preserve"> IF($C43 = "", "",'App1'!DF43)</f>
        <v/>
      </c>
      <c r="CU43" s="1600" t="str">
        <f xml:space="preserve"> IF($C43 = "", "",'App1'!DG43)</f>
        <v/>
      </c>
      <c r="CV43" s="1600" t="str">
        <f xml:space="preserve"> IF($C43 = "", "",'App1'!DH43)</f>
        <v/>
      </c>
      <c r="CW43" s="1600" t="str">
        <f xml:space="preserve"> IF($C43 = "", "",'App1'!DI43)</f>
        <v/>
      </c>
      <c r="CX43" s="1600" t="str">
        <f xml:space="preserve"> IF($C43 = "", "",'App1'!DJ43)</f>
        <v/>
      </c>
      <c r="CY43" s="1601" t="str">
        <f xml:space="preserve"> IF($C43 = "", "",'App1'!DK43)</f>
        <v/>
      </c>
      <c r="CZ43" s="1600" t="str">
        <f xml:space="preserve"> IF($C43 = "", "",'App1'!DL43)</f>
        <v/>
      </c>
      <c r="DA43" s="1600" t="str">
        <f xml:space="preserve"> IF($C43 = "", "",'App1'!DM43)</f>
        <v/>
      </c>
      <c r="DB43" s="1600" t="str">
        <f xml:space="preserve"> IF($C43 = "", "",'App1'!DN43)</f>
        <v/>
      </c>
      <c r="DC43" s="1600" t="str">
        <f xml:space="preserve"> IF($C43 = "", "",'App1'!DO43)</f>
        <v/>
      </c>
      <c r="DD43" s="1600" t="str">
        <f xml:space="preserve"> IF($C43 = "", "",'App1'!DP43)</f>
        <v/>
      </c>
      <c r="DE43" s="1601" t="str">
        <f xml:space="preserve"> IF($C43 = "", "",'App1'!DQ43)</f>
        <v/>
      </c>
      <c r="DF43" s="1600" t="str">
        <f xml:space="preserve"> IF($C43 = "", "",'App1'!DR43)</f>
        <v/>
      </c>
      <c r="DG43" s="1600" t="str">
        <f xml:space="preserve"> IF($C43 = "", "",'App1'!DS43)</f>
        <v/>
      </c>
      <c r="DH43" s="1600" t="str">
        <f xml:space="preserve"> IF($C43 = "", "",'App1'!DT43)</f>
        <v/>
      </c>
      <c r="DI43" s="1600" t="str">
        <f xml:space="preserve"> IF($C43 = "", "",'App1'!DU43)</f>
        <v/>
      </c>
      <c r="DJ43" s="1600" t="str">
        <f xml:space="preserve"> IF($C43 = "", "",'App1'!DV43)</f>
        <v/>
      </c>
      <c r="DK43" s="1601" t="str">
        <f xml:space="preserve"> IF($C43 = "", "",'App1'!DW43)</f>
        <v/>
      </c>
      <c r="DL43" s="1600" t="str">
        <f xml:space="preserve"> IF($C43 = "", "",'App1'!DX43)</f>
        <v/>
      </c>
      <c r="DM43" s="1600" t="str">
        <f xml:space="preserve"> IF($C43 = "", "",'App1'!DY43)</f>
        <v/>
      </c>
      <c r="DN43" s="1600" t="str">
        <f xml:space="preserve"> IF($C43 = "", "",'App1'!DZ43)</f>
        <v/>
      </c>
      <c r="DO43" s="1600" t="str">
        <f xml:space="preserve"> IF($C43 = "", "",'App1'!EA43)</f>
        <v/>
      </c>
      <c r="DP43" s="1600" t="str">
        <f xml:space="preserve"> IF($C43 = "", "",'App1'!EB43)</f>
        <v/>
      </c>
      <c r="DQ43" s="1601" t="str">
        <f xml:space="preserve"> IF($C43 = "", "",'App1'!EC43)</f>
        <v/>
      </c>
      <c r="DR43" s="1600">
        <f xml:space="preserve"> IF($C43 = "", "",'App1'!ED42)</f>
        <v>-2.9104999999999999</v>
      </c>
      <c r="DS43" s="1600">
        <f xml:space="preserve"> IF($C43 = "", "",'App1'!EE42)</f>
        <v>-2.9104999999999999</v>
      </c>
      <c r="DT43" s="1600">
        <f xml:space="preserve"> IF($C43 = "", "",'App1'!EF42)</f>
        <v>-2.9104999999999999</v>
      </c>
      <c r="DU43" s="1600">
        <f xml:space="preserve"> IF($C43 = "", "",'App1'!EG42)</f>
        <v>-2.9104999999999999</v>
      </c>
      <c r="DV43" s="1600">
        <f xml:space="preserve"> IF($C43 = "", "",'App1'!EH42)</f>
        <v>-2.9104999999999999</v>
      </c>
      <c r="DW43" s="1601">
        <f xml:space="preserve"> IF($C43 = "", "",'App1'!EI42)</f>
        <v>-14.5526</v>
      </c>
      <c r="DX43" s="538"/>
      <c r="DY43" s="539"/>
      <c r="DZ43" s="539"/>
      <c r="EA43" s="539"/>
      <c r="EB43" s="539"/>
      <c r="EC43" s="1599">
        <f xml:space="preserve"> IF($C43 = "", "",'App1'!EO42)</f>
        <v>0.27600000000000002</v>
      </c>
      <c r="ED43" s="1600">
        <f xml:space="preserve"> IF($C43 = "", "",'App1'!EP42)</f>
        <v>0.27600000000000002</v>
      </c>
      <c r="EE43" s="1600">
        <f xml:space="preserve"> IF($C43 = "", "",'App1'!EQ42)</f>
        <v>0.27600000000000002</v>
      </c>
      <c r="EF43" s="1600">
        <f xml:space="preserve"> IF($C43 = "", "",'App1'!ER42)</f>
        <v>0.27600000000000002</v>
      </c>
      <c r="EG43" s="1600">
        <f xml:space="preserve"> IF($C43 = "", "",'App1'!ES42)</f>
        <v>0.27600000000000002</v>
      </c>
      <c r="EH43" s="1601">
        <f xml:space="preserve"> IF($C43 = "", "",'App1'!ET42)</f>
        <v>1.38</v>
      </c>
      <c r="EI43" s="538"/>
      <c r="EJ43" s="539"/>
      <c r="EK43" s="539"/>
      <c r="EL43" s="539"/>
      <c r="EM43" s="1594"/>
    </row>
    <row r="44" spans="1:143" s="524" customFormat="1" ht="15.75" customHeight="1">
      <c r="A44" s="503"/>
      <c r="B44" s="1421">
        <v>38</v>
      </c>
      <c r="C44" s="1635" t="str">
        <f>'App1'!C44</f>
        <v>PR19SWB_PC G1</v>
      </c>
      <c r="D44" s="1412" t="str">
        <f xml:space="preserve"> IF($C44 = "", "",'App1'!D44)</f>
        <v>Fair charging and Affordability for All</v>
      </c>
      <c r="E44" s="1412" t="str">
        <f xml:space="preserve"> IF($C44 = "", "",'App1'!E44)</f>
        <v>PR19 new</v>
      </c>
      <c r="F44" s="1412" t="str">
        <f xml:space="preserve"> IF($C44 = "", "",'App1'!F44)</f>
        <v>PC G1</v>
      </c>
      <c r="G44" s="1498" t="str">
        <f xml:space="preserve"> IF($C44 = "", "",'App1'!G44)</f>
        <v>Replacement of dumb meters with AMR</v>
      </c>
      <c r="H44" s="1499" t="str">
        <f xml:space="preserve"> IF($C44 = "", "",'App1'!H44)</f>
        <v>Providing customers with accurate meter reads and understanding where water is used in our system is important for delivering a high quality and resilient service. This measures the number of Automatic Meter Read (AMR) meters installed for households.</v>
      </c>
      <c r="I44" s="1516">
        <f xml:space="preserve"> IF($C44 = "", "",'App1'!I44)</f>
        <v>0</v>
      </c>
      <c r="J44" s="1516">
        <f xml:space="preserve"> IF($C44 = "", "",'App1'!J44)</f>
        <v>0</v>
      </c>
      <c r="K44" s="1516">
        <f xml:space="preserve"> IF($C44 = "", "",'App1'!K44)</f>
        <v>0</v>
      </c>
      <c r="L44" s="1516">
        <f xml:space="preserve"> IF($C44 = "", "",'App1'!L44)</f>
        <v>0</v>
      </c>
      <c r="M44" s="1516">
        <f xml:space="preserve"> IF($C44 = "", "",'App1'!M44)</f>
        <v>1</v>
      </c>
      <c r="N44" s="1516">
        <f xml:space="preserve"> IF($C44 = "", "",'App1'!N44)</f>
        <v>0</v>
      </c>
      <c r="O44" s="1516">
        <f xml:space="preserve"> IF($C44 = "", "",'App1'!O44)</f>
        <v>0</v>
      </c>
      <c r="P44" s="1516">
        <f xml:space="preserve"> IF($C44 = "", "",'App1'!P44)</f>
        <v>0</v>
      </c>
      <c r="Q44" s="1517">
        <f xml:space="preserve"> IF($C44 = "", "",'App1'!Q44)</f>
        <v>1</v>
      </c>
      <c r="R44" s="1412" t="str">
        <f xml:space="preserve"> IF($C44 = "", "",'App1'!R44)</f>
        <v>NFI</v>
      </c>
      <c r="S44" s="1412">
        <f xml:space="preserve"> IF($C44 = "", "",'App1'!S44)</f>
        <v>0</v>
      </c>
      <c r="T44" s="1498">
        <f xml:space="preserve"> IF($C44 = "", "",'App1'!T44)</f>
        <v>0</v>
      </c>
      <c r="U44" s="1412" t="str">
        <f xml:space="preserve"> IF($C44 = "", "",'App1'!U44)</f>
        <v>Metering</v>
      </c>
      <c r="V44" s="1412" t="str">
        <f xml:space="preserve"> IF($C44 = "", "",'App1'!V44)</f>
        <v>Nr</v>
      </c>
      <c r="W44" s="1412" t="str">
        <f xml:space="preserve"> IF($C44 = "", "",'App1'!W44)</f>
        <v>Number</v>
      </c>
      <c r="X44" s="1412">
        <f xml:space="preserve"> IF($C44 = "", "",'App1'!X44)</f>
        <v>0</v>
      </c>
      <c r="Y44" s="1626" t="str">
        <f xml:space="preserve"> IF($C44 = "", "",'App1'!Y44)</f>
        <v>Up</v>
      </c>
      <c r="Z44" s="1508">
        <f xml:space="preserve"> IF($C44 = "", "",'App1'!Z44)</f>
        <v>0</v>
      </c>
      <c r="AA44" s="526"/>
      <c r="AB44" s="526"/>
      <c r="AC44" s="526"/>
      <c r="AD44" s="1628"/>
      <c r="AE44" s="539"/>
      <c r="AF44" s="539"/>
      <c r="AG44" s="539"/>
      <c r="AH44" s="539"/>
      <c r="AI44" s="539"/>
      <c r="AJ44" s="538"/>
      <c r="AK44" s="539"/>
      <c r="AL44" s="539"/>
      <c r="AM44" s="539"/>
      <c r="AN44" s="712"/>
      <c r="AO44" s="715"/>
      <c r="AP44" s="539"/>
      <c r="AQ44" s="539"/>
      <c r="AR44" s="539"/>
      <c r="AS44" s="716"/>
      <c r="AT44" s="721"/>
      <c r="AU44" s="539"/>
      <c r="AV44" s="539"/>
      <c r="AW44" s="539"/>
      <c r="AX44" s="722"/>
      <c r="AY44" s="540"/>
      <c r="AZ44" s="1586">
        <f xml:space="preserve"> IF($C44 = "", "",'App1'!BL44)</f>
        <v>0</v>
      </c>
      <c r="BA44" s="1587">
        <f xml:space="preserve"> IF($C44 = "", "",'App1'!BM44)</f>
        <v>0</v>
      </c>
      <c r="BB44" s="1587">
        <f xml:space="preserve"> IF($C44 = "", "",'App1'!BN44)</f>
        <v>0</v>
      </c>
      <c r="BC44" s="1587">
        <f xml:space="preserve"> IF($C44 = "", "",'App1'!BO44)</f>
        <v>0</v>
      </c>
      <c r="BD44" s="1497">
        <f xml:space="preserve"> IF($C44 = "", "",'App1'!BP44)</f>
        <v>0</v>
      </c>
      <c r="BE44" s="538"/>
      <c r="BF44" s="539"/>
      <c r="BG44" s="539"/>
      <c r="BH44" s="539"/>
      <c r="BI44" s="540"/>
      <c r="BJ44" s="538"/>
      <c r="BK44" s="539"/>
      <c r="BL44" s="539"/>
      <c r="BM44" s="539"/>
      <c r="BN44" s="540"/>
      <c r="BO44" s="538"/>
      <c r="BP44" s="539"/>
      <c r="BQ44" s="539"/>
      <c r="BR44" s="539"/>
      <c r="BS44" s="540"/>
      <c r="BT44" s="538"/>
      <c r="BU44" s="539"/>
      <c r="BV44" s="539"/>
      <c r="BW44" s="539"/>
      <c r="BX44" s="540"/>
      <c r="BY44" s="538"/>
      <c r="BZ44" s="539"/>
      <c r="CA44" s="539"/>
      <c r="CB44" s="539"/>
      <c r="CC44" s="540"/>
      <c r="CD44" s="538"/>
      <c r="CE44" s="539"/>
      <c r="CF44" s="539"/>
      <c r="CG44" s="539"/>
      <c r="CH44" s="540"/>
      <c r="CI44" s="1277"/>
      <c r="CJ44" s="1278"/>
      <c r="CK44" s="1278"/>
      <c r="CL44" s="1279"/>
      <c r="CM44" s="1278"/>
      <c r="CN44" s="1278"/>
      <c r="CO44" s="1278"/>
      <c r="CP44" s="1279"/>
      <c r="CQ44" s="1606">
        <f xml:space="preserve"> IF($C44 = "", "",'App1'!DC44)</f>
        <v>0</v>
      </c>
      <c r="CR44" s="1656">
        <f xml:space="preserve"> IF($C44 = "", "",'App1'!DD44)</f>
        <v>1</v>
      </c>
      <c r="CS44" s="1606">
        <f xml:space="preserve"> IF($C44 = "", "",'App1'!DE44)</f>
        <v>0</v>
      </c>
      <c r="CT44" s="1600" t="str">
        <f xml:space="preserve"> IF($C44 = "", "",'App1'!DF44)</f>
        <v/>
      </c>
      <c r="CU44" s="1600" t="str">
        <f xml:space="preserve"> IF($C44 = "", "",'App1'!DG44)</f>
        <v/>
      </c>
      <c r="CV44" s="1600" t="str">
        <f xml:space="preserve"> IF($C44 = "", "",'App1'!DH44)</f>
        <v/>
      </c>
      <c r="CW44" s="1600" t="str">
        <f xml:space="preserve"> IF($C44 = "", "",'App1'!DI44)</f>
        <v/>
      </c>
      <c r="CX44" s="1600" t="str">
        <f xml:space="preserve"> IF($C44 = "", "",'App1'!DJ44)</f>
        <v/>
      </c>
      <c r="CY44" s="1601" t="str">
        <f xml:space="preserve"> IF($C44 = "", "",'App1'!DK44)</f>
        <v/>
      </c>
      <c r="CZ44" s="1600" t="str">
        <f xml:space="preserve"> IF($C44 = "", "",'App1'!DL44)</f>
        <v/>
      </c>
      <c r="DA44" s="1600" t="str">
        <f xml:space="preserve"> IF($C44 = "", "",'App1'!DM44)</f>
        <v/>
      </c>
      <c r="DB44" s="1600" t="str">
        <f xml:space="preserve"> IF($C44 = "", "",'App1'!DN44)</f>
        <v/>
      </c>
      <c r="DC44" s="1600" t="str">
        <f xml:space="preserve"> IF($C44 = "", "",'App1'!DO44)</f>
        <v/>
      </c>
      <c r="DD44" s="1600" t="str">
        <f xml:space="preserve"> IF($C44 = "", "",'App1'!DP44)</f>
        <v/>
      </c>
      <c r="DE44" s="1601" t="str">
        <f xml:space="preserve"> IF($C44 = "", "",'App1'!DQ44)</f>
        <v/>
      </c>
      <c r="DF44" s="1600" t="str">
        <f xml:space="preserve"> IF($C44 = "", "",'App1'!DR44)</f>
        <v/>
      </c>
      <c r="DG44" s="1600" t="str">
        <f xml:space="preserve"> IF($C44 = "", "",'App1'!DS44)</f>
        <v/>
      </c>
      <c r="DH44" s="1600" t="str">
        <f xml:space="preserve"> IF($C44 = "", "",'App1'!DT44)</f>
        <v/>
      </c>
      <c r="DI44" s="1600" t="str">
        <f xml:space="preserve"> IF($C44 = "", "",'App1'!DU44)</f>
        <v/>
      </c>
      <c r="DJ44" s="1600" t="str">
        <f xml:space="preserve"> IF($C44 = "", "",'App1'!DV44)</f>
        <v/>
      </c>
      <c r="DK44" s="1601" t="str">
        <f xml:space="preserve"> IF($C44 = "", "",'App1'!DW44)</f>
        <v/>
      </c>
      <c r="DL44" s="1600" t="str">
        <f xml:space="preserve"> IF($C44 = "", "",'App1'!DX44)</f>
        <v/>
      </c>
      <c r="DM44" s="1600" t="str">
        <f xml:space="preserve"> IF($C44 = "", "",'App1'!DY44)</f>
        <v/>
      </c>
      <c r="DN44" s="1600" t="str">
        <f xml:space="preserve"> IF($C44 = "", "",'App1'!DZ44)</f>
        <v/>
      </c>
      <c r="DO44" s="1600" t="str">
        <f xml:space="preserve"> IF($C44 = "", "",'App1'!EA44)</f>
        <v/>
      </c>
      <c r="DP44" s="1600" t="str">
        <f xml:space="preserve"> IF($C44 = "", "",'App1'!EB44)</f>
        <v/>
      </c>
      <c r="DQ44" s="1601" t="str">
        <f xml:space="preserve"> IF($C44 = "", "",'App1'!EC44)</f>
        <v/>
      </c>
      <c r="DR44" s="1600">
        <f xml:space="preserve"> IF($C44 = "", "",'App1'!ED44)</f>
        <v>0</v>
      </c>
      <c r="DS44" s="1600">
        <f xml:space="preserve"> IF($C44 = "", "",'App1'!EE44)</f>
        <v>0</v>
      </c>
      <c r="DT44" s="1600">
        <f xml:space="preserve"> IF($C44 = "", "",'App1'!EF44)</f>
        <v>0</v>
      </c>
      <c r="DU44" s="1600">
        <f xml:space="preserve"> IF($C44 = "", "",'App1'!EG44)</f>
        <v>0</v>
      </c>
      <c r="DV44" s="1600">
        <f xml:space="preserve"> IF($C44 = "", "",'App1'!EH44)</f>
        <v>0</v>
      </c>
      <c r="DW44" s="1601">
        <f xml:space="preserve"> IF($C44 = "", "",'App1'!EI44)</f>
        <v>0</v>
      </c>
      <c r="DX44" s="538"/>
      <c r="DY44" s="539"/>
      <c r="DZ44" s="539"/>
      <c r="EA44" s="539"/>
      <c r="EB44" s="539"/>
      <c r="EC44" s="1599">
        <f xml:space="preserve"> IF($C44 = "", "",'App1'!EO44)</f>
        <v>0</v>
      </c>
      <c r="ED44" s="1600">
        <f xml:space="preserve"> IF($C44 = "", "",'App1'!EP44)</f>
        <v>0</v>
      </c>
      <c r="EE44" s="1600">
        <f xml:space="preserve"> IF($C44 = "", "",'App1'!EQ44)</f>
        <v>0</v>
      </c>
      <c r="EF44" s="1600">
        <f xml:space="preserve"> IF($C44 = "", "",'App1'!ER44)</f>
        <v>0</v>
      </c>
      <c r="EG44" s="1600">
        <f xml:space="preserve"> IF($C44 = "", "",'App1'!ES44)</f>
        <v>0</v>
      </c>
      <c r="EH44" s="1601">
        <f xml:space="preserve"> IF($C44 = "", "",'App1'!ET44)</f>
        <v>0</v>
      </c>
      <c r="EI44" s="538"/>
      <c r="EJ44" s="539"/>
      <c r="EK44" s="539"/>
      <c r="EL44" s="539"/>
      <c r="EM44" s="1594"/>
    </row>
    <row r="45" spans="1:143" s="524" customFormat="1" ht="15.75" customHeight="1">
      <c r="A45" s="503"/>
      <c r="B45" s="1421">
        <v>39</v>
      </c>
      <c r="C45" s="1635" t="str">
        <f>'App1'!C45</f>
        <v>PR19SWB_PC G2</v>
      </c>
      <c r="D45" s="1412" t="str">
        <f xml:space="preserve"> IF($C45 = "", "",'App1'!D45)</f>
        <v>Fair charging and Affordability for All</v>
      </c>
      <c r="E45" s="1412" t="str">
        <f xml:space="preserve"> IF($C45 = "", "",'App1'!E45)</f>
        <v>PR14 revision</v>
      </c>
      <c r="F45" s="1412" t="str">
        <f xml:space="preserve"> IF($C45 = "", "",'App1'!F45)</f>
        <v>PC G2</v>
      </c>
      <c r="G45" s="1498" t="str">
        <f xml:space="preserve"> IF($C45 = "", "",'App1'!G45)</f>
        <v>Number of customers on one of our support tariffs</v>
      </c>
      <c r="H45" s="1499" t="str">
        <f xml:space="preserve"> IF($C45 = "", "",'App1'!H45)</f>
        <v>We offer financial support for customers struggling to pay their bill. This measures the number of customers on one of our support tariffs.</v>
      </c>
      <c r="I45" s="1516">
        <f xml:space="preserve"> IF($C45 = "", "",'App1'!I45)</f>
        <v>0</v>
      </c>
      <c r="J45" s="1516">
        <f xml:space="preserve"> IF($C45 = "", "",'App1'!J45)</f>
        <v>0</v>
      </c>
      <c r="K45" s="1516">
        <f xml:space="preserve"> IF($C45 = "", "",'App1'!K45)</f>
        <v>0</v>
      </c>
      <c r="L45" s="1516">
        <f xml:space="preserve"> IF($C45 = "", "",'App1'!L45)</f>
        <v>0</v>
      </c>
      <c r="M45" s="1516">
        <f xml:space="preserve"> IF($C45 = "", "",'App1'!M45)</f>
        <v>1</v>
      </c>
      <c r="N45" s="1516">
        <f xml:space="preserve"> IF($C45 = "", "",'App1'!N45)</f>
        <v>0</v>
      </c>
      <c r="O45" s="1516">
        <f xml:space="preserve"> IF($C45 = "", "",'App1'!O45)</f>
        <v>0</v>
      </c>
      <c r="P45" s="1516">
        <f xml:space="preserve"> IF($C45 = "", "",'App1'!P45)</f>
        <v>0</v>
      </c>
      <c r="Q45" s="1517">
        <f xml:space="preserve"> IF($C45 = "", "",'App1'!Q45)</f>
        <v>1</v>
      </c>
      <c r="R45" s="1412" t="str">
        <f xml:space="preserve"> IF($C45 = "", "",'App1'!R45)</f>
        <v>NFI</v>
      </c>
      <c r="S45" s="1412">
        <f xml:space="preserve"> IF($C45 = "", "",'App1'!S45)</f>
        <v>0</v>
      </c>
      <c r="T45" s="1498">
        <f xml:space="preserve"> IF($C45 = "", "",'App1'!T45)</f>
        <v>0</v>
      </c>
      <c r="U45" s="1412" t="str">
        <f xml:space="preserve"> IF($C45 = "", "",'App1'!U45)</f>
        <v>Billing, debt, vfm, affordability, vulnerability</v>
      </c>
      <c r="V45" s="1412" t="str">
        <f xml:space="preserve"> IF($C45 = "", "",'App1'!V45)</f>
        <v>Nr</v>
      </c>
      <c r="W45" s="1412" t="str">
        <f xml:space="preserve"> IF($C45 = "", "",'App1'!W45)</f>
        <v>Number</v>
      </c>
      <c r="X45" s="1412">
        <f xml:space="preserve"> IF($C45 = "", "",'App1'!X45)</f>
        <v>0</v>
      </c>
      <c r="Y45" s="1626" t="str">
        <f xml:space="preserve"> IF($C45 = "", "",'App1'!Y45)</f>
        <v>Up</v>
      </c>
      <c r="Z45" s="1508">
        <f xml:space="preserve"> IF($C45 = "", "",'App1'!Z45)</f>
        <v>0</v>
      </c>
      <c r="AA45" s="526"/>
      <c r="AB45" s="526"/>
      <c r="AC45" s="526"/>
      <c r="AD45" s="1628"/>
      <c r="AE45" s="539"/>
      <c r="AF45" s="539"/>
      <c r="AG45" s="539"/>
      <c r="AH45" s="539"/>
      <c r="AI45" s="539"/>
      <c r="AJ45" s="538"/>
      <c r="AK45" s="539"/>
      <c r="AL45" s="539"/>
      <c r="AM45" s="539"/>
      <c r="AN45" s="712"/>
      <c r="AO45" s="715"/>
      <c r="AP45" s="539"/>
      <c r="AQ45" s="539"/>
      <c r="AR45" s="539"/>
      <c r="AS45" s="716"/>
      <c r="AT45" s="721"/>
      <c r="AU45" s="539"/>
      <c r="AV45" s="539"/>
      <c r="AW45" s="539"/>
      <c r="AX45" s="722"/>
      <c r="AY45" s="540"/>
      <c r="AZ45" s="1586">
        <f xml:space="preserve"> IF($C45 = "", "",'App1'!BL45)</f>
        <v>0</v>
      </c>
      <c r="BA45" s="1587">
        <f xml:space="preserve"> IF($C45 = "", "",'App1'!BM45)</f>
        <v>0</v>
      </c>
      <c r="BB45" s="1587">
        <f xml:space="preserve"> IF($C45 = "", "",'App1'!BN45)</f>
        <v>0</v>
      </c>
      <c r="BC45" s="1587">
        <f xml:space="preserve"> IF($C45 = "", "",'App1'!BO45)</f>
        <v>0</v>
      </c>
      <c r="BD45" s="1497">
        <f xml:space="preserve"> IF($C45 = "", "",'App1'!BP45)</f>
        <v>0</v>
      </c>
      <c r="BE45" s="538"/>
      <c r="BF45" s="539"/>
      <c r="BG45" s="539"/>
      <c r="BH45" s="539"/>
      <c r="BI45" s="540"/>
      <c r="BJ45" s="538"/>
      <c r="BK45" s="539"/>
      <c r="BL45" s="539"/>
      <c r="BM45" s="539"/>
      <c r="BN45" s="540"/>
      <c r="BO45" s="538"/>
      <c r="BP45" s="539"/>
      <c r="BQ45" s="539"/>
      <c r="BR45" s="539"/>
      <c r="BS45" s="540"/>
      <c r="BT45" s="538"/>
      <c r="BU45" s="539"/>
      <c r="BV45" s="539"/>
      <c r="BW45" s="539"/>
      <c r="BX45" s="540"/>
      <c r="BY45" s="538"/>
      <c r="BZ45" s="539"/>
      <c r="CA45" s="539"/>
      <c r="CB45" s="539"/>
      <c r="CC45" s="540"/>
      <c r="CD45" s="538"/>
      <c r="CE45" s="539"/>
      <c r="CF45" s="539"/>
      <c r="CG45" s="539"/>
      <c r="CH45" s="540"/>
      <c r="CI45" s="1277"/>
      <c r="CJ45" s="1278"/>
      <c r="CK45" s="1278"/>
      <c r="CL45" s="1279"/>
      <c r="CM45" s="1278"/>
      <c r="CN45" s="1278"/>
      <c r="CO45" s="1278"/>
      <c r="CP45" s="1279"/>
      <c r="CQ45" s="1606">
        <f xml:space="preserve"> IF($C45 = "", "",'App1'!DC45)</f>
        <v>0</v>
      </c>
      <c r="CR45" s="1656">
        <f xml:space="preserve"> IF($C45 = "", "",'App1'!DD45)</f>
        <v>1</v>
      </c>
      <c r="CS45" s="1606">
        <f xml:space="preserve"> IF($C45 = "", "",'App1'!DE45)</f>
        <v>0</v>
      </c>
      <c r="CT45" s="1600" t="str">
        <f xml:space="preserve"> IF($C45 = "", "",'App1'!DF45)</f>
        <v/>
      </c>
      <c r="CU45" s="1600" t="str">
        <f xml:space="preserve"> IF($C45 = "", "",'App1'!DG45)</f>
        <v/>
      </c>
      <c r="CV45" s="1600" t="str">
        <f xml:space="preserve"> IF($C45 = "", "",'App1'!DH45)</f>
        <v/>
      </c>
      <c r="CW45" s="1600" t="str">
        <f xml:space="preserve"> IF($C45 = "", "",'App1'!DI45)</f>
        <v/>
      </c>
      <c r="CX45" s="1600" t="str">
        <f xml:space="preserve"> IF($C45 = "", "",'App1'!DJ45)</f>
        <v/>
      </c>
      <c r="CY45" s="1601" t="str">
        <f xml:space="preserve"> IF($C45 = "", "",'App1'!DK45)</f>
        <v/>
      </c>
      <c r="CZ45" s="1600" t="str">
        <f xml:space="preserve"> IF($C45 = "", "",'App1'!DL45)</f>
        <v/>
      </c>
      <c r="DA45" s="1600" t="str">
        <f xml:space="preserve"> IF($C45 = "", "",'App1'!DM45)</f>
        <v/>
      </c>
      <c r="DB45" s="1600" t="str">
        <f xml:space="preserve"> IF($C45 = "", "",'App1'!DN45)</f>
        <v/>
      </c>
      <c r="DC45" s="1600" t="str">
        <f xml:space="preserve"> IF($C45 = "", "",'App1'!DO45)</f>
        <v/>
      </c>
      <c r="DD45" s="1600" t="str">
        <f xml:space="preserve"> IF($C45 = "", "",'App1'!DP45)</f>
        <v/>
      </c>
      <c r="DE45" s="1601" t="str">
        <f xml:space="preserve"> IF($C45 = "", "",'App1'!DQ45)</f>
        <v/>
      </c>
      <c r="DF45" s="1600" t="str">
        <f xml:space="preserve"> IF($C45 = "", "",'App1'!DR45)</f>
        <v/>
      </c>
      <c r="DG45" s="1600" t="str">
        <f xml:space="preserve"> IF($C45 = "", "",'App1'!DS45)</f>
        <v/>
      </c>
      <c r="DH45" s="1600" t="str">
        <f xml:space="preserve"> IF($C45 = "", "",'App1'!DT45)</f>
        <v/>
      </c>
      <c r="DI45" s="1600" t="str">
        <f xml:space="preserve"> IF($C45 = "", "",'App1'!DU45)</f>
        <v/>
      </c>
      <c r="DJ45" s="1600" t="str">
        <f xml:space="preserve"> IF($C45 = "", "",'App1'!DV45)</f>
        <v/>
      </c>
      <c r="DK45" s="1601" t="str">
        <f xml:space="preserve"> IF($C45 = "", "",'App1'!DW45)</f>
        <v/>
      </c>
      <c r="DL45" s="1600" t="str">
        <f xml:space="preserve"> IF($C45 = "", "",'App1'!DX45)</f>
        <v/>
      </c>
      <c r="DM45" s="1600" t="str">
        <f xml:space="preserve"> IF($C45 = "", "",'App1'!DY45)</f>
        <v/>
      </c>
      <c r="DN45" s="1600" t="str">
        <f xml:space="preserve"> IF($C45 = "", "",'App1'!DZ45)</f>
        <v/>
      </c>
      <c r="DO45" s="1600" t="str">
        <f xml:space="preserve"> IF($C45 = "", "",'App1'!EA45)</f>
        <v/>
      </c>
      <c r="DP45" s="1600" t="str">
        <f xml:space="preserve"> IF($C45 = "", "",'App1'!EB45)</f>
        <v/>
      </c>
      <c r="DQ45" s="1601" t="str">
        <f xml:space="preserve"> IF($C45 = "", "",'App1'!EC45)</f>
        <v/>
      </c>
      <c r="DR45" s="1600">
        <f xml:space="preserve"> IF($C45 = "", "",'App1'!ED45)</f>
        <v>0</v>
      </c>
      <c r="DS45" s="1600">
        <f xml:space="preserve"> IF($C45 = "", "",'App1'!EE45)</f>
        <v>0</v>
      </c>
      <c r="DT45" s="1600">
        <f xml:space="preserve"> IF($C45 = "", "",'App1'!EF45)</f>
        <v>0</v>
      </c>
      <c r="DU45" s="1600">
        <f xml:space="preserve"> IF($C45 = "", "",'App1'!EG45)</f>
        <v>0</v>
      </c>
      <c r="DV45" s="1600">
        <f xml:space="preserve"> IF($C45 = "", "",'App1'!EH45)</f>
        <v>0</v>
      </c>
      <c r="DW45" s="1601">
        <f xml:space="preserve"> IF($C45 = "", "",'App1'!EI45)</f>
        <v>0</v>
      </c>
      <c r="DX45" s="538"/>
      <c r="DY45" s="539"/>
      <c r="DZ45" s="539"/>
      <c r="EA45" s="539"/>
      <c r="EB45" s="539"/>
      <c r="EC45" s="1599">
        <f xml:space="preserve"> IF($C45 = "", "",'App1'!EO45)</f>
        <v>0</v>
      </c>
      <c r="ED45" s="1600">
        <f xml:space="preserve"> IF($C45 = "", "",'App1'!EP45)</f>
        <v>0</v>
      </c>
      <c r="EE45" s="1600">
        <f xml:space="preserve"> IF($C45 = "", "",'App1'!EQ45)</f>
        <v>0</v>
      </c>
      <c r="EF45" s="1600">
        <f xml:space="preserve"> IF($C45 = "", "",'App1'!ER45)</f>
        <v>0</v>
      </c>
      <c r="EG45" s="1600">
        <f xml:space="preserve"> IF($C45 = "", "",'App1'!ES45)</f>
        <v>0</v>
      </c>
      <c r="EH45" s="1601">
        <f xml:space="preserve"> IF($C45 = "", "",'App1'!ET45)</f>
        <v>0</v>
      </c>
      <c r="EI45" s="538"/>
      <c r="EJ45" s="539"/>
      <c r="EK45" s="539"/>
      <c r="EL45" s="539"/>
      <c r="EM45" s="1594"/>
    </row>
    <row r="46" spans="1:143" s="524" customFormat="1" ht="15.75" customHeight="1">
      <c r="A46" s="503"/>
      <c r="B46" s="1421">
        <v>40</v>
      </c>
      <c r="C46" s="1635" t="str">
        <f>'App1'!C46</f>
        <v>PR19SWB_PC G3</v>
      </c>
      <c r="D46" s="1412" t="str">
        <f xml:space="preserve"> IF($C46 = "", "",'App1'!D46)</f>
        <v>Fair charging and Affordability for All</v>
      </c>
      <c r="E46" s="1412" t="str">
        <f xml:space="preserve"> IF($C46 = "", "",'App1'!E46)</f>
        <v>PR19 new</v>
      </c>
      <c r="F46" s="1412" t="str">
        <f xml:space="preserve"> IF($C46 = "", "",'App1'!F46)</f>
        <v>PC G3</v>
      </c>
      <c r="G46" s="1498" t="str">
        <f xml:space="preserve"> IF($C46 = "", "",'App1'!G46)</f>
        <v xml:space="preserve">Voids for residential retail </v>
      </c>
      <c r="H46" s="1499" t="str">
        <f xml:space="preserve"> IF($C46 = "", "",'App1'!H46)</f>
        <v>This is the percentage of properties classified as void. Void properties are defined as chargeable premises which are recorded as vacant with no charges levied.</v>
      </c>
      <c r="I46" s="1516">
        <f xml:space="preserve"> IF($C46 = "", "",'App1'!I46)</f>
        <v>0</v>
      </c>
      <c r="J46" s="1516">
        <f xml:space="preserve"> IF($C46 = "", "",'App1'!J46)</f>
        <v>0</v>
      </c>
      <c r="K46" s="1516">
        <f xml:space="preserve"> IF($C46 = "", "",'App1'!K46)</f>
        <v>0</v>
      </c>
      <c r="L46" s="1516">
        <f xml:space="preserve"> IF($C46 = "", "",'App1'!L46)</f>
        <v>0</v>
      </c>
      <c r="M46" s="1516">
        <f xml:space="preserve"> IF($C46 = "", "",'App1'!M46)</f>
        <v>1</v>
      </c>
      <c r="N46" s="1516">
        <f xml:space="preserve"> IF($C46 = "", "",'App1'!N46)</f>
        <v>0</v>
      </c>
      <c r="O46" s="1516">
        <f xml:space="preserve"> IF($C46 = "", "",'App1'!O46)</f>
        <v>0</v>
      </c>
      <c r="P46" s="1516">
        <f xml:space="preserve"> IF($C46 = "", "",'App1'!P46)</f>
        <v>0</v>
      </c>
      <c r="Q46" s="1517">
        <f xml:space="preserve"> IF($C46 = "", "",'App1'!Q46)</f>
        <v>1</v>
      </c>
      <c r="R46" s="1412" t="str">
        <f xml:space="preserve"> IF($C46 = "", "",'App1'!R46)</f>
        <v>NFI</v>
      </c>
      <c r="S46" s="1412">
        <f xml:space="preserve"> IF($C46 = "", "",'App1'!S46)</f>
        <v>0</v>
      </c>
      <c r="T46" s="1498">
        <f xml:space="preserve"> IF($C46 = "", "",'App1'!T46)</f>
        <v>0</v>
      </c>
      <c r="U46" s="1412" t="str">
        <f xml:space="preserve"> IF($C46 = "", "",'App1'!U46)</f>
        <v>Billing, debt, vfm, affordability, vulnerability</v>
      </c>
      <c r="V46" s="1412" t="str">
        <f xml:space="preserve"> IF($C46 = "", "",'App1'!V46)</f>
        <v>%</v>
      </c>
      <c r="W46" s="1412" t="str">
        <f xml:space="preserve"> IF($C46 = "", "",'App1'!W46)</f>
        <v>Percentage</v>
      </c>
      <c r="X46" s="1412">
        <f xml:space="preserve"> IF($C46 = "", "",'App1'!X46)</f>
        <v>2</v>
      </c>
      <c r="Y46" s="1626" t="str">
        <f xml:space="preserve"> IF($C46 = "", "",'App1'!Y46)</f>
        <v>Down</v>
      </c>
      <c r="Z46" s="1508">
        <f xml:space="preserve"> IF($C46 = "", "",'App1'!Z46)</f>
        <v>0</v>
      </c>
      <c r="AA46" s="526"/>
      <c r="AB46" s="526"/>
      <c r="AC46" s="526"/>
      <c r="AD46" s="1628"/>
      <c r="AE46" s="539"/>
      <c r="AF46" s="539"/>
      <c r="AG46" s="539"/>
      <c r="AH46" s="539"/>
      <c r="AI46" s="539"/>
      <c r="AJ46" s="538"/>
      <c r="AK46" s="539"/>
      <c r="AL46" s="539"/>
      <c r="AM46" s="539"/>
      <c r="AN46" s="712"/>
      <c r="AO46" s="715"/>
      <c r="AP46" s="539"/>
      <c r="AQ46" s="539"/>
      <c r="AR46" s="539"/>
      <c r="AS46" s="716"/>
      <c r="AT46" s="721"/>
      <c r="AU46" s="539"/>
      <c r="AV46" s="539"/>
      <c r="AW46" s="539"/>
      <c r="AX46" s="722"/>
      <c r="AY46" s="540"/>
      <c r="AZ46" s="1586">
        <f xml:space="preserve"> IF($C46 = "", "",'App1'!BL46)</f>
        <v>0</v>
      </c>
      <c r="BA46" s="1587">
        <f xml:space="preserve"> IF($C46 = "", "",'App1'!BM46)</f>
        <v>0</v>
      </c>
      <c r="BB46" s="1587">
        <f xml:space="preserve"> IF($C46 = "", "",'App1'!BN46)</f>
        <v>0</v>
      </c>
      <c r="BC46" s="1587">
        <f xml:space="preserve"> IF($C46 = "", "",'App1'!BO46)</f>
        <v>0</v>
      </c>
      <c r="BD46" s="1497">
        <f xml:space="preserve"> IF($C46 = "", "",'App1'!BP46)</f>
        <v>0</v>
      </c>
      <c r="BE46" s="538"/>
      <c r="BF46" s="539"/>
      <c r="BG46" s="539"/>
      <c r="BH46" s="539"/>
      <c r="BI46" s="540"/>
      <c r="BJ46" s="538"/>
      <c r="BK46" s="539"/>
      <c r="BL46" s="539"/>
      <c r="BM46" s="539"/>
      <c r="BN46" s="540"/>
      <c r="BO46" s="538"/>
      <c r="BP46" s="539"/>
      <c r="BQ46" s="539"/>
      <c r="BR46" s="539"/>
      <c r="BS46" s="540"/>
      <c r="BT46" s="538"/>
      <c r="BU46" s="539"/>
      <c r="BV46" s="539"/>
      <c r="BW46" s="539"/>
      <c r="BX46" s="540"/>
      <c r="BY46" s="538"/>
      <c r="BZ46" s="539"/>
      <c r="CA46" s="539"/>
      <c r="CB46" s="539"/>
      <c r="CC46" s="540"/>
      <c r="CD46" s="538"/>
      <c r="CE46" s="539"/>
      <c r="CF46" s="539"/>
      <c r="CG46" s="539"/>
      <c r="CH46" s="540"/>
      <c r="CI46" s="1277"/>
      <c r="CJ46" s="1278"/>
      <c r="CK46" s="1278"/>
      <c r="CL46" s="1279"/>
      <c r="CM46" s="1278"/>
      <c r="CN46" s="1278"/>
      <c r="CO46" s="1278"/>
      <c r="CP46" s="1279"/>
      <c r="CQ46" s="1606">
        <f xml:space="preserve"> IF($C46 = "", "",'App1'!DC46)</f>
        <v>0</v>
      </c>
      <c r="CR46" s="1656">
        <f xml:space="preserve"> IF($C46 = "", "",'App1'!DD46)</f>
        <v>1</v>
      </c>
      <c r="CS46" s="1606">
        <f xml:space="preserve"> IF($C46 = "", "",'App1'!DE46)</f>
        <v>0</v>
      </c>
      <c r="CT46" s="1600" t="str">
        <f xml:space="preserve"> IF($C46 = "", "",'App1'!DF46)</f>
        <v/>
      </c>
      <c r="CU46" s="1600" t="str">
        <f xml:space="preserve"> IF($C46 = "", "",'App1'!DG46)</f>
        <v/>
      </c>
      <c r="CV46" s="1600" t="str">
        <f xml:space="preserve"> IF($C46 = "", "",'App1'!DH46)</f>
        <v/>
      </c>
      <c r="CW46" s="1600" t="str">
        <f xml:space="preserve"> IF($C46 = "", "",'App1'!DI46)</f>
        <v/>
      </c>
      <c r="CX46" s="1600" t="str">
        <f xml:space="preserve"> IF($C46 = "", "",'App1'!DJ46)</f>
        <v/>
      </c>
      <c r="CY46" s="1601" t="str">
        <f xml:space="preserve"> IF($C46 = "", "",'App1'!DK46)</f>
        <v/>
      </c>
      <c r="CZ46" s="1600" t="str">
        <f xml:space="preserve"> IF($C46 = "", "",'App1'!DL46)</f>
        <v/>
      </c>
      <c r="DA46" s="1600" t="str">
        <f xml:space="preserve"> IF($C46 = "", "",'App1'!DM46)</f>
        <v/>
      </c>
      <c r="DB46" s="1600" t="str">
        <f xml:space="preserve"> IF($C46 = "", "",'App1'!DN46)</f>
        <v/>
      </c>
      <c r="DC46" s="1600" t="str">
        <f xml:space="preserve"> IF($C46 = "", "",'App1'!DO46)</f>
        <v/>
      </c>
      <c r="DD46" s="1600" t="str">
        <f xml:space="preserve"> IF($C46 = "", "",'App1'!DP46)</f>
        <v/>
      </c>
      <c r="DE46" s="1601" t="str">
        <f xml:space="preserve"> IF($C46 = "", "",'App1'!DQ46)</f>
        <v/>
      </c>
      <c r="DF46" s="1600" t="str">
        <f xml:space="preserve"> IF($C46 = "", "",'App1'!DR46)</f>
        <v/>
      </c>
      <c r="DG46" s="1600" t="str">
        <f xml:space="preserve"> IF($C46 = "", "",'App1'!DS46)</f>
        <v/>
      </c>
      <c r="DH46" s="1600" t="str">
        <f xml:space="preserve"> IF($C46 = "", "",'App1'!DT46)</f>
        <v/>
      </c>
      <c r="DI46" s="1600" t="str">
        <f xml:space="preserve"> IF($C46 = "", "",'App1'!DU46)</f>
        <v/>
      </c>
      <c r="DJ46" s="1600" t="str">
        <f xml:space="preserve"> IF($C46 = "", "",'App1'!DV46)</f>
        <v/>
      </c>
      <c r="DK46" s="1601" t="str">
        <f xml:space="preserve"> IF($C46 = "", "",'App1'!DW46)</f>
        <v/>
      </c>
      <c r="DL46" s="1600" t="str">
        <f xml:space="preserve"> IF($C46 = "", "",'App1'!DX46)</f>
        <v/>
      </c>
      <c r="DM46" s="1600" t="str">
        <f xml:space="preserve"> IF($C46 = "", "",'App1'!DY46)</f>
        <v/>
      </c>
      <c r="DN46" s="1600" t="str">
        <f xml:space="preserve"> IF($C46 = "", "",'App1'!DZ46)</f>
        <v/>
      </c>
      <c r="DO46" s="1600" t="str">
        <f xml:space="preserve"> IF($C46 = "", "",'App1'!EA46)</f>
        <v/>
      </c>
      <c r="DP46" s="1600" t="str">
        <f xml:space="preserve"> IF($C46 = "", "",'App1'!EB46)</f>
        <v/>
      </c>
      <c r="DQ46" s="1601" t="str">
        <f xml:space="preserve"> IF($C46 = "", "",'App1'!EC46)</f>
        <v/>
      </c>
      <c r="DR46" s="1600">
        <f xml:space="preserve"> IF($C46 = "", "",'App1'!ED46)</f>
        <v>0</v>
      </c>
      <c r="DS46" s="1600">
        <f xml:space="preserve"> IF($C46 = "", "",'App1'!EE46)</f>
        <v>0</v>
      </c>
      <c r="DT46" s="1600">
        <f xml:space="preserve"> IF($C46 = "", "",'App1'!EF46)</f>
        <v>0</v>
      </c>
      <c r="DU46" s="1600">
        <f xml:space="preserve"> IF($C46 = "", "",'App1'!EG46)</f>
        <v>0</v>
      </c>
      <c r="DV46" s="1600">
        <f xml:space="preserve"> IF($C46 = "", "",'App1'!EH46)</f>
        <v>0</v>
      </c>
      <c r="DW46" s="1601">
        <f xml:space="preserve"> IF($C46 = "", "",'App1'!EI46)</f>
        <v>0</v>
      </c>
      <c r="DX46" s="538"/>
      <c r="DY46" s="539"/>
      <c r="DZ46" s="539"/>
      <c r="EA46" s="539"/>
      <c r="EB46" s="539"/>
      <c r="EC46" s="1599">
        <f xml:space="preserve"> IF($C46 = "", "",'App1'!EO46)</f>
        <v>0</v>
      </c>
      <c r="ED46" s="1600">
        <f xml:space="preserve"> IF($C46 = "", "",'App1'!EP46)</f>
        <v>0</v>
      </c>
      <c r="EE46" s="1600">
        <f xml:space="preserve"> IF($C46 = "", "",'App1'!EQ46)</f>
        <v>0</v>
      </c>
      <c r="EF46" s="1600">
        <f xml:space="preserve"> IF($C46 = "", "",'App1'!ER46)</f>
        <v>0</v>
      </c>
      <c r="EG46" s="1600">
        <f xml:space="preserve"> IF($C46 = "", "",'App1'!ES46)</f>
        <v>0</v>
      </c>
      <c r="EH46" s="1601">
        <f xml:space="preserve"> IF($C46 = "", "",'App1'!ET46)</f>
        <v>0</v>
      </c>
      <c r="EI46" s="538"/>
      <c r="EJ46" s="539"/>
      <c r="EK46" s="539"/>
      <c r="EL46" s="539"/>
      <c r="EM46" s="1594"/>
    </row>
    <row r="47" spans="1:143" s="524" customFormat="1" ht="15.75" customHeight="1">
      <c r="A47" s="503"/>
      <c r="B47" s="1421">
        <v>41</v>
      </c>
      <c r="C47" s="1635" t="str">
        <f>'App1'!C47</f>
        <v>PR19SWB_PC G4</v>
      </c>
      <c r="D47" s="1412" t="str">
        <f xml:space="preserve"> IF($C47 = "", "",'App1'!D47)</f>
        <v>Fair charging and Affordability for All</v>
      </c>
      <c r="E47" s="1412" t="str">
        <f xml:space="preserve"> IF($C47 = "", "",'App1'!E47)</f>
        <v>PR19 new</v>
      </c>
      <c r="F47" s="1412" t="str">
        <f xml:space="preserve"> IF($C47 = "", "",'App1'!F47)</f>
        <v>PC G4</v>
      </c>
      <c r="G47" s="1498" t="str">
        <f xml:space="preserve"> IF($C47 = "", "",'App1'!G47)</f>
        <v>Percentage of customers who find their water bill affordable</v>
      </c>
      <c r="H47" s="1499" t="str">
        <f xml:space="preserve"> IF($C47 = "", "",'App1'!H47)</f>
        <v>The percentage of customers that have an affordable water bill, as measured by the ratio of equivalised household income after housing costs to bill. An affordable water bill is assessed as the water bill being less than 5% of equivalised household income.</v>
      </c>
      <c r="I47" s="1516">
        <f xml:space="preserve"> IF($C47 = "", "",'App1'!I47)</f>
        <v>0</v>
      </c>
      <c r="J47" s="1516">
        <f xml:space="preserve"> IF($C47 = "", "",'App1'!J47)</f>
        <v>0</v>
      </c>
      <c r="K47" s="1516">
        <f xml:space="preserve"> IF($C47 = "", "",'App1'!K47)</f>
        <v>0</v>
      </c>
      <c r="L47" s="1516">
        <f xml:space="preserve"> IF($C47 = "", "",'App1'!L47)</f>
        <v>0</v>
      </c>
      <c r="M47" s="1516">
        <f xml:space="preserve"> IF($C47 = "", "",'App1'!M47)</f>
        <v>1</v>
      </c>
      <c r="N47" s="1516">
        <f xml:space="preserve"> IF($C47 = "", "",'App1'!N47)</f>
        <v>0</v>
      </c>
      <c r="O47" s="1516">
        <f xml:space="preserve"> IF($C47 = "", "",'App1'!O47)</f>
        <v>0</v>
      </c>
      <c r="P47" s="1516">
        <f xml:space="preserve"> IF($C47 = "", "",'App1'!P47)</f>
        <v>0</v>
      </c>
      <c r="Q47" s="1517">
        <f xml:space="preserve"> IF($C47 = "", "",'App1'!Q47)</f>
        <v>1</v>
      </c>
      <c r="R47" s="1412" t="str">
        <f xml:space="preserve"> IF($C47 = "", "",'App1'!R47)</f>
        <v>NFI</v>
      </c>
      <c r="S47" s="1412">
        <f xml:space="preserve"> IF($C47 = "", "",'App1'!S47)</f>
        <v>0</v>
      </c>
      <c r="T47" s="1498">
        <f xml:space="preserve"> IF($C47 = "", "",'App1'!T47)</f>
        <v>0</v>
      </c>
      <c r="U47" s="1412" t="str">
        <f xml:space="preserve"> IF($C47 = "", "",'App1'!U47)</f>
        <v>Billing, debt, vfm, affordability, vulnerability</v>
      </c>
      <c r="V47" s="1412" t="str">
        <f xml:space="preserve"> IF($C47 = "", "",'App1'!V47)</f>
        <v>%</v>
      </c>
      <c r="W47" s="1412" t="str">
        <f xml:space="preserve"> IF($C47 = "", "",'App1'!W47)</f>
        <v>Percentage</v>
      </c>
      <c r="X47" s="1412">
        <f xml:space="preserve"> IF($C47 = "", "",'App1'!X47)</f>
        <v>1</v>
      </c>
      <c r="Y47" s="1626" t="str">
        <f xml:space="preserve"> IF($C47 = "", "",'App1'!Y47)</f>
        <v>Up</v>
      </c>
      <c r="Z47" s="1508">
        <f xml:space="preserve"> IF($C47 = "", "",'App1'!Z47)</f>
        <v>0</v>
      </c>
      <c r="AA47" s="526"/>
      <c r="AB47" s="526"/>
      <c r="AC47" s="526"/>
      <c r="AD47" s="1628"/>
      <c r="AE47" s="539"/>
      <c r="AF47" s="539"/>
      <c r="AG47" s="539"/>
      <c r="AH47" s="539"/>
      <c r="AI47" s="539"/>
      <c r="AJ47" s="538"/>
      <c r="AK47" s="539"/>
      <c r="AL47" s="539"/>
      <c r="AM47" s="539"/>
      <c r="AN47" s="712"/>
      <c r="AO47" s="715"/>
      <c r="AP47" s="539"/>
      <c r="AQ47" s="539"/>
      <c r="AR47" s="539"/>
      <c r="AS47" s="716"/>
      <c r="AT47" s="721"/>
      <c r="AU47" s="539"/>
      <c r="AV47" s="539"/>
      <c r="AW47" s="539"/>
      <c r="AX47" s="722"/>
      <c r="AY47" s="540"/>
      <c r="AZ47" s="1586">
        <f xml:space="preserve"> IF($C47 = "", "",'App1'!BL47)</f>
        <v>0</v>
      </c>
      <c r="BA47" s="1587">
        <f xml:space="preserve"> IF($C47 = "", "",'App1'!BM47)</f>
        <v>0</v>
      </c>
      <c r="BB47" s="1587">
        <f xml:space="preserve"> IF($C47 = "", "",'App1'!BN47)</f>
        <v>0</v>
      </c>
      <c r="BC47" s="1587">
        <f xml:space="preserve"> IF($C47 = "", "",'App1'!BO47)</f>
        <v>0</v>
      </c>
      <c r="BD47" s="1497">
        <f xml:space="preserve"> IF($C47 = "", "",'App1'!BP47)</f>
        <v>0</v>
      </c>
      <c r="BE47" s="538"/>
      <c r="BF47" s="539"/>
      <c r="BG47" s="539"/>
      <c r="BH47" s="539"/>
      <c r="BI47" s="540"/>
      <c r="BJ47" s="538"/>
      <c r="BK47" s="539"/>
      <c r="BL47" s="539"/>
      <c r="BM47" s="539"/>
      <c r="BN47" s="540"/>
      <c r="BO47" s="538"/>
      <c r="BP47" s="539"/>
      <c r="BQ47" s="539"/>
      <c r="BR47" s="539"/>
      <c r="BS47" s="540"/>
      <c r="BT47" s="538"/>
      <c r="BU47" s="539"/>
      <c r="BV47" s="539"/>
      <c r="BW47" s="539"/>
      <c r="BX47" s="540"/>
      <c r="BY47" s="538"/>
      <c r="BZ47" s="539"/>
      <c r="CA47" s="539"/>
      <c r="CB47" s="539"/>
      <c r="CC47" s="540"/>
      <c r="CD47" s="538"/>
      <c r="CE47" s="539"/>
      <c r="CF47" s="539"/>
      <c r="CG47" s="539"/>
      <c r="CH47" s="540"/>
      <c r="CI47" s="1277"/>
      <c r="CJ47" s="1278"/>
      <c r="CK47" s="1278"/>
      <c r="CL47" s="1279"/>
      <c r="CM47" s="1278"/>
      <c r="CN47" s="1278"/>
      <c r="CO47" s="1278"/>
      <c r="CP47" s="1279"/>
      <c r="CQ47" s="1606">
        <f xml:space="preserve"> IF($C47 = "", "",'App1'!DC47)</f>
        <v>0</v>
      </c>
      <c r="CR47" s="1656">
        <f xml:space="preserve"> IF($C47 = "", "",'App1'!DD47)</f>
        <v>1</v>
      </c>
      <c r="CS47" s="1606">
        <f xml:space="preserve"> IF($C47 = "", "",'App1'!DE47)</f>
        <v>0</v>
      </c>
      <c r="CT47" s="1600" t="str">
        <f xml:space="preserve"> IF($C47 = "", "",'App1'!DF47)</f>
        <v/>
      </c>
      <c r="CU47" s="1600" t="str">
        <f xml:space="preserve"> IF($C47 = "", "",'App1'!DG47)</f>
        <v/>
      </c>
      <c r="CV47" s="1600" t="str">
        <f xml:space="preserve"> IF($C47 = "", "",'App1'!DH47)</f>
        <v/>
      </c>
      <c r="CW47" s="1600" t="str">
        <f xml:space="preserve"> IF($C47 = "", "",'App1'!DI47)</f>
        <v/>
      </c>
      <c r="CX47" s="1600" t="str">
        <f xml:space="preserve"> IF($C47 = "", "",'App1'!DJ47)</f>
        <v/>
      </c>
      <c r="CY47" s="1601" t="str">
        <f xml:space="preserve"> IF($C47 = "", "",'App1'!DK47)</f>
        <v/>
      </c>
      <c r="CZ47" s="1600" t="str">
        <f xml:space="preserve"> IF($C47 = "", "",'App1'!DL47)</f>
        <v/>
      </c>
      <c r="DA47" s="1600" t="str">
        <f xml:space="preserve"> IF($C47 = "", "",'App1'!DM47)</f>
        <v/>
      </c>
      <c r="DB47" s="1600" t="str">
        <f xml:space="preserve"> IF($C47 = "", "",'App1'!DN47)</f>
        <v/>
      </c>
      <c r="DC47" s="1600" t="str">
        <f xml:space="preserve"> IF($C47 = "", "",'App1'!DO47)</f>
        <v/>
      </c>
      <c r="DD47" s="1600" t="str">
        <f xml:space="preserve"> IF($C47 = "", "",'App1'!DP47)</f>
        <v/>
      </c>
      <c r="DE47" s="1601" t="str">
        <f xml:space="preserve"> IF($C47 = "", "",'App1'!DQ47)</f>
        <v/>
      </c>
      <c r="DF47" s="1600" t="str">
        <f xml:space="preserve"> IF($C47 = "", "",'App1'!DR47)</f>
        <v/>
      </c>
      <c r="DG47" s="1600" t="str">
        <f xml:space="preserve"> IF($C47 = "", "",'App1'!DS47)</f>
        <v/>
      </c>
      <c r="DH47" s="1600" t="str">
        <f xml:space="preserve"> IF($C47 = "", "",'App1'!DT47)</f>
        <v/>
      </c>
      <c r="DI47" s="1600" t="str">
        <f xml:space="preserve"> IF($C47 = "", "",'App1'!DU47)</f>
        <v/>
      </c>
      <c r="DJ47" s="1600" t="str">
        <f xml:space="preserve"> IF($C47 = "", "",'App1'!DV47)</f>
        <v/>
      </c>
      <c r="DK47" s="1601" t="str">
        <f xml:space="preserve"> IF($C47 = "", "",'App1'!DW47)</f>
        <v/>
      </c>
      <c r="DL47" s="1600" t="str">
        <f xml:space="preserve"> IF($C47 = "", "",'App1'!DX47)</f>
        <v/>
      </c>
      <c r="DM47" s="1600" t="str">
        <f xml:space="preserve"> IF($C47 = "", "",'App1'!DY47)</f>
        <v/>
      </c>
      <c r="DN47" s="1600" t="str">
        <f xml:space="preserve"> IF($C47 = "", "",'App1'!DZ47)</f>
        <v/>
      </c>
      <c r="DO47" s="1600" t="str">
        <f xml:space="preserve"> IF($C47 = "", "",'App1'!EA47)</f>
        <v/>
      </c>
      <c r="DP47" s="1600" t="str">
        <f xml:space="preserve"> IF($C47 = "", "",'App1'!EB47)</f>
        <v/>
      </c>
      <c r="DQ47" s="1601" t="str">
        <f xml:space="preserve"> IF($C47 = "", "",'App1'!EC47)</f>
        <v/>
      </c>
      <c r="DR47" s="1600">
        <f xml:space="preserve"> IF($C47 = "", "",'App1'!ED47)</f>
        <v>0</v>
      </c>
      <c r="DS47" s="1600">
        <f xml:space="preserve"> IF($C47 = "", "",'App1'!EE47)</f>
        <v>0</v>
      </c>
      <c r="DT47" s="1600">
        <f xml:space="preserve"> IF($C47 = "", "",'App1'!EF47)</f>
        <v>0</v>
      </c>
      <c r="DU47" s="1600">
        <f xml:space="preserve"> IF($C47 = "", "",'App1'!EG47)</f>
        <v>0</v>
      </c>
      <c r="DV47" s="1600">
        <f xml:space="preserve"> IF($C47 = "", "",'App1'!EH47)</f>
        <v>0</v>
      </c>
      <c r="DW47" s="1601">
        <f xml:space="preserve"> IF($C47 = "", "",'App1'!EI47)</f>
        <v>0</v>
      </c>
      <c r="DX47" s="538"/>
      <c r="DY47" s="539"/>
      <c r="DZ47" s="539"/>
      <c r="EA47" s="539"/>
      <c r="EB47" s="539"/>
      <c r="EC47" s="1599">
        <f xml:space="preserve"> IF($C47 = "", "",'App1'!EO47)</f>
        <v>0</v>
      </c>
      <c r="ED47" s="1600">
        <f xml:space="preserve"> IF($C47 = "", "",'App1'!EP47)</f>
        <v>0</v>
      </c>
      <c r="EE47" s="1600">
        <f xml:space="preserve"> IF($C47 = "", "",'App1'!EQ47)</f>
        <v>0</v>
      </c>
      <c r="EF47" s="1600">
        <f xml:space="preserve"> IF($C47 = "", "",'App1'!ER47)</f>
        <v>0</v>
      </c>
      <c r="EG47" s="1600">
        <f xml:space="preserve"> IF($C47 = "", "",'App1'!ES47)</f>
        <v>0</v>
      </c>
      <c r="EH47" s="1601">
        <f xml:space="preserve"> IF($C47 = "", "",'App1'!ET47)</f>
        <v>0</v>
      </c>
      <c r="EI47" s="538"/>
      <c r="EJ47" s="539"/>
      <c r="EK47" s="539"/>
      <c r="EL47" s="539"/>
      <c r="EM47" s="1594"/>
    </row>
    <row r="48" spans="1:143" s="524" customFormat="1" ht="15.75" customHeight="1">
      <c r="A48" s="503"/>
      <c r="B48" s="1421">
        <v>42</v>
      </c>
      <c r="C48" s="1635" t="str">
        <f>'App1'!C48</f>
        <v>PR19SWB_PCA6</v>
      </c>
      <c r="D48" s="1412" t="str">
        <f xml:space="preserve"> IF($C48 = "", "",'App1'!D48)</f>
        <v>Clean, Safe and Reliable Supply of Drinking Water</v>
      </c>
      <c r="E48" s="1412" t="str">
        <f xml:space="preserve"> IF($C48 = "", "",'App1'!E48)</f>
        <v>PR19 new</v>
      </c>
      <c r="F48" s="1412" t="str">
        <f xml:space="preserve"> IF($C48 = "", "",'App1'!F48)</f>
        <v>PCA6</v>
      </c>
      <c r="G48" s="1498" t="str">
        <f xml:space="preserve"> IF($C48 = "", "",'App1'!G48)</f>
        <v>Efficient delivery of the new Knapp Mill WTW</v>
      </c>
      <c r="H48" s="1499" t="str">
        <f xml:space="preserve"> IF($C48 = "", "",'App1'!H48)</f>
        <v>Completion of the Knapp Mill WTW scheme</v>
      </c>
      <c r="I48" s="1516">
        <f xml:space="preserve"> IF($C48 = "", "",'App1'!I48)</f>
        <v>0</v>
      </c>
      <c r="J48" s="1516">
        <f xml:space="preserve"> IF($C48 = "", "",'App1'!J48)</f>
        <v>1</v>
      </c>
      <c r="K48" s="1516">
        <f xml:space="preserve"> IF($C48 = "", "",'App1'!K48)</f>
        <v>0</v>
      </c>
      <c r="L48" s="1516">
        <f xml:space="preserve"> IF($C48 = "", "",'App1'!L48)</f>
        <v>0</v>
      </c>
      <c r="M48" s="1516">
        <f xml:space="preserve"> IF($C48 = "", "",'App1'!M48)</f>
        <v>0</v>
      </c>
      <c r="N48" s="1516">
        <f xml:space="preserve"> IF($C48 = "", "",'App1'!N48)</f>
        <v>0</v>
      </c>
      <c r="O48" s="1516">
        <f xml:space="preserve"> IF($C48 = "", "",'App1'!O48)</f>
        <v>0</v>
      </c>
      <c r="P48" s="1516">
        <f xml:space="preserve"> IF($C48 = "", "",'App1'!P48)</f>
        <v>0</v>
      </c>
      <c r="Q48" s="1517">
        <f xml:space="preserve"> IF($C48 = "", "",'App1'!Q48)</f>
        <v>1</v>
      </c>
      <c r="R48" s="1412" t="str">
        <f xml:space="preserve"> IF($C48 = "", "",'App1'!R48)</f>
        <v>Under</v>
      </c>
      <c r="S48" s="1412" t="str">
        <f xml:space="preserve"> IF($C48 = "", "",'App1'!S48)</f>
        <v xml:space="preserve">Revenue </v>
      </c>
      <c r="T48" s="1498" t="str">
        <f xml:space="preserve"> IF($C48 = "", "",'App1'!T48)</f>
        <v>End of AMP</v>
      </c>
      <c r="U48" s="1412" t="str">
        <f xml:space="preserve"> IF($C48 = "", "",'App1'!U48)</f>
        <v>Water quality compliance</v>
      </c>
      <c r="V48" s="1412" t="str">
        <f xml:space="preserve"> IF($C48 = "", "",'App1'!V48)</f>
        <v>text</v>
      </c>
      <c r="W48" s="1412" t="str">
        <f xml:space="preserve"> IF($C48 = "", "",'App1'!W48)</f>
        <v>Completion of the Knapp Mill WTW scheme</v>
      </c>
      <c r="X48" s="1412">
        <f xml:space="preserve"> IF($C48 = "", "",'App1'!X48)</f>
        <v>0</v>
      </c>
      <c r="Y48" s="1626">
        <f xml:space="preserve"> IF($C48 = "", "",'App1'!Y48)</f>
        <v>0</v>
      </c>
      <c r="Z48" s="1508">
        <f xml:space="preserve"> IF($C48 = "", "",'App1'!Z48)</f>
        <v>0</v>
      </c>
      <c r="AA48" s="526"/>
      <c r="AB48" s="526"/>
      <c r="AC48" s="526"/>
      <c r="AD48" s="1628"/>
      <c r="AE48" s="539"/>
      <c r="AF48" s="539"/>
      <c r="AG48" s="539"/>
      <c r="AH48" s="539"/>
      <c r="AI48" s="539"/>
      <c r="AJ48" s="538"/>
      <c r="AK48" s="539"/>
      <c r="AL48" s="539"/>
      <c r="AM48" s="539"/>
      <c r="AN48" s="712"/>
      <c r="AO48" s="715"/>
      <c r="AP48" s="539"/>
      <c r="AQ48" s="539"/>
      <c r="AR48" s="539"/>
      <c r="AS48" s="716"/>
      <c r="AT48" s="721"/>
      <c r="AU48" s="539"/>
      <c r="AV48" s="539"/>
      <c r="AW48" s="539"/>
      <c r="AX48" s="722"/>
      <c r="AY48" s="540"/>
      <c r="AZ48" s="1586" t="str">
        <f xml:space="preserve"> IF($C48 = "", "",'App1'!BL48)</f>
        <v>Yes</v>
      </c>
      <c r="BA48" s="1587" t="str">
        <f xml:space="preserve"> IF($C48 = "", "",'App1'!BM48)</f>
        <v>Yes</v>
      </c>
      <c r="BB48" s="1587" t="str">
        <f xml:space="preserve"> IF($C48 = "", "",'App1'!BN48)</f>
        <v>Yes</v>
      </c>
      <c r="BC48" s="1587" t="str">
        <f xml:space="preserve"> IF($C48 = "", "",'App1'!BO48)</f>
        <v>Yes</v>
      </c>
      <c r="BD48" s="1497" t="str">
        <f xml:space="preserve"> IF($C48 = "", "",'App1'!BP48)</f>
        <v>Yes</v>
      </c>
      <c r="BE48" s="538"/>
      <c r="BF48" s="539"/>
      <c r="BG48" s="539"/>
      <c r="BH48" s="539"/>
      <c r="BI48" s="540"/>
      <c r="BJ48" s="538"/>
      <c r="BK48" s="539"/>
      <c r="BL48" s="539"/>
      <c r="BM48" s="539"/>
      <c r="BN48" s="540"/>
      <c r="BO48" s="538"/>
      <c r="BP48" s="539"/>
      <c r="BQ48" s="539"/>
      <c r="BR48" s="539"/>
      <c r="BS48" s="540"/>
      <c r="BT48" s="538"/>
      <c r="BU48" s="539"/>
      <c r="BV48" s="539"/>
      <c r="BW48" s="539"/>
      <c r="BX48" s="540"/>
      <c r="BY48" s="538"/>
      <c r="BZ48" s="539"/>
      <c r="CA48" s="539"/>
      <c r="CB48" s="539"/>
      <c r="CC48" s="540"/>
      <c r="CD48" s="538"/>
      <c r="CE48" s="539"/>
      <c r="CF48" s="539"/>
      <c r="CG48" s="539"/>
      <c r="CH48" s="540"/>
      <c r="CI48" s="1277"/>
      <c r="CJ48" s="1278"/>
      <c r="CK48" s="1278"/>
      <c r="CL48" s="1279"/>
      <c r="CM48" s="1278"/>
      <c r="CN48" s="1278"/>
      <c r="CO48" s="1278"/>
      <c r="CP48" s="1279"/>
      <c r="CQ48" s="1606" t="str">
        <f xml:space="preserve"> IF($C48 = "", "",'App1'!DC48)</f>
        <v>No</v>
      </c>
      <c r="CR48" s="1656">
        <f xml:space="preserve"> IF($C48 = "", "",'App1'!DD48)</f>
        <v>1</v>
      </c>
      <c r="CS48" s="1606">
        <f xml:space="preserve"> IF($C48 = "", "",'App1'!DE48)</f>
        <v>0</v>
      </c>
      <c r="CT48" s="1600" t="str">
        <f xml:space="preserve"> IF($C48 = "", "",'App1'!DF48)</f>
        <v/>
      </c>
      <c r="CU48" s="1600" t="str">
        <f xml:space="preserve"> IF($C48 = "", "",'App1'!DG48)</f>
        <v/>
      </c>
      <c r="CV48" s="1600" t="str">
        <f xml:space="preserve"> IF($C48 = "", "",'App1'!DH48)</f>
        <v/>
      </c>
      <c r="CW48" s="1600" t="str">
        <f xml:space="preserve"> IF($C48 = "", "",'App1'!DI48)</f>
        <v/>
      </c>
      <c r="CX48" s="1600" t="str">
        <f xml:space="preserve"> IF($C48 = "", "",'App1'!DJ48)</f>
        <v/>
      </c>
      <c r="CY48" s="1601" t="str">
        <f xml:space="preserve"> IF($C48 = "", "",'App1'!DK48)</f>
        <v/>
      </c>
      <c r="CZ48" s="1600" t="str">
        <f xml:space="preserve"> IF($C48 = "", "",'App1'!DL48)</f>
        <v/>
      </c>
      <c r="DA48" s="1600" t="str">
        <f xml:space="preserve"> IF($C48 = "", "",'App1'!DM48)</f>
        <v/>
      </c>
      <c r="DB48" s="1600" t="str">
        <f xml:space="preserve"> IF($C48 = "", "",'App1'!DN48)</f>
        <v/>
      </c>
      <c r="DC48" s="1600" t="str">
        <f xml:space="preserve"> IF($C48 = "", "",'App1'!DO48)</f>
        <v/>
      </c>
      <c r="DD48" s="1600" t="str">
        <f xml:space="preserve"> IF($C48 = "", "",'App1'!DP48)</f>
        <v/>
      </c>
      <c r="DE48" s="1601" t="str">
        <f xml:space="preserve"> IF($C48 = "", "",'App1'!DQ48)</f>
        <v/>
      </c>
      <c r="DF48" s="1600" t="str">
        <f xml:space="preserve"> IF($C48 = "", "",'App1'!DR48)</f>
        <v/>
      </c>
      <c r="DG48" s="1600" t="str">
        <f xml:space="preserve"> IF($C48 = "", "",'App1'!DS48)</f>
        <v/>
      </c>
      <c r="DH48" s="1600" t="str">
        <f xml:space="preserve"> IF($C48 = "", "",'App1'!DT48)</f>
        <v/>
      </c>
      <c r="DI48" s="1600" t="str">
        <f xml:space="preserve"> IF($C48 = "", "",'App1'!DU48)</f>
        <v/>
      </c>
      <c r="DJ48" s="1600" t="str">
        <f xml:space="preserve"> IF($C48 = "", "",'App1'!DV48)</f>
        <v/>
      </c>
      <c r="DK48" s="1601" t="str">
        <f xml:space="preserve"> IF($C48 = "", "",'App1'!DW48)</f>
        <v/>
      </c>
      <c r="DL48" s="1600" t="str">
        <f xml:space="preserve"> IF($C48 = "", "",'App1'!DX48)</f>
        <v/>
      </c>
      <c r="DM48" s="1600" t="str">
        <f xml:space="preserve"> IF($C48 = "", "",'App1'!DY48)</f>
        <v/>
      </c>
      <c r="DN48" s="1600" t="str">
        <f xml:space="preserve"> IF($C48 = "", "",'App1'!DZ48)</f>
        <v/>
      </c>
      <c r="DO48" s="1600" t="str">
        <f xml:space="preserve"> IF($C48 = "", "",'App1'!EA48)</f>
        <v/>
      </c>
      <c r="DP48" s="1600" t="str">
        <f xml:space="preserve"> IF($C48 = "", "",'App1'!EB48)</f>
        <v/>
      </c>
      <c r="DQ48" s="1601" t="str">
        <f xml:space="preserve"> IF($C48 = "", "",'App1'!EC48)</f>
        <v/>
      </c>
      <c r="DR48" s="1600">
        <f xml:space="preserve"> IF($C48 = "", "",'App1'!ED48)</f>
        <v>0</v>
      </c>
      <c r="DS48" s="1600">
        <f xml:space="preserve"> IF($C48 = "", "",'App1'!EE48)</f>
        <v>0</v>
      </c>
      <c r="DT48" s="1600">
        <f xml:space="preserve"> IF($C48 = "", "",'App1'!EF48)</f>
        <v>0</v>
      </c>
      <c r="DU48" s="1600">
        <f xml:space="preserve"> IF($C48 = "", "",'App1'!EG48)</f>
        <v>0</v>
      </c>
      <c r="DV48" s="1600">
        <f xml:space="preserve"> IF($C48 = "", "",'App1'!EH48)</f>
        <v>0</v>
      </c>
      <c r="DW48" s="1601">
        <f xml:space="preserve"> IF($C48 = "", "",'App1'!EI48)</f>
        <v>0</v>
      </c>
      <c r="DX48" s="538"/>
      <c r="DY48" s="539"/>
      <c r="DZ48" s="539"/>
      <c r="EA48" s="539"/>
      <c r="EB48" s="539"/>
      <c r="EC48" s="1599">
        <f xml:space="preserve"> IF($C48 = "", "",'App1'!EO48)</f>
        <v>0</v>
      </c>
      <c r="ED48" s="1600">
        <f xml:space="preserve"> IF($C48 = "", "",'App1'!EP48)</f>
        <v>0</v>
      </c>
      <c r="EE48" s="1600">
        <f xml:space="preserve"> IF($C48 = "", "",'App1'!EQ48)</f>
        <v>0</v>
      </c>
      <c r="EF48" s="1600">
        <f xml:space="preserve"> IF($C48 = "", "",'App1'!ER48)</f>
        <v>0</v>
      </c>
      <c r="EG48" s="1600">
        <f xml:space="preserve"> IF($C48 = "", "",'App1'!ES48)</f>
        <v>0</v>
      </c>
      <c r="EH48" s="1601">
        <f xml:space="preserve"> IF($C48 = "", "",'App1'!ET48)</f>
        <v>0</v>
      </c>
      <c r="EI48" s="538"/>
      <c r="EJ48" s="539"/>
      <c r="EK48" s="539"/>
      <c r="EL48" s="539"/>
      <c r="EM48" s="1594"/>
    </row>
    <row r="49" spans="1:143" s="524" customFormat="1" ht="15.75" customHeight="1">
      <c r="A49" s="503"/>
      <c r="B49" s="1421">
        <v>43</v>
      </c>
      <c r="C49" s="1635" t="str">
        <f>'App1'!C49</f>
        <v>PR19SWB_PCA7</v>
      </c>
      <c r="D49" s="1412" t="str">
        <f xml:space="preserve"> IF($C49 = "", "",'App1'!D49)</f>
        <v>Clean, Safe and Reliable Supply of Drinking Water</v>
      </c>
      <c r="E49" s="1412" t="str">
        <f xml:space="preserve"> IF($C49 = "", "",'App1'!E49)</f>
        <v>PR19 new</v>
      </c>
      <c r="F49" s="1412" t="str">
        <f xml:space="preserve"> IF($C49 = "", "",'App1'!F49)</f>
        <v>PCA7</v>
      </c>
      <c r="G49" s="1498" t="str">
        <f xml:space="preserve"> IF($C49 = "", "",'App1'!G49)</f>
        <v>Efficient delivery of the new Alderney WTW</v>
      </c>
      <c r="H49" s="1499" t="str">
        <f xml:space="preserve"> IF($C49 = "", "",'App1'!H49)</f>
        <v xml:space="preserve">On track delivery of the Alderney Scheme </v>
      </c>
      <c r="I49" s="1516">
        <f xml:space="preserve"> IF($C49 = "", "",'App1'!I49)</f>
        <v>0</v>
      </c>
      <c r="J49" s="1516">
        <f xml:space="preserve"> IF($C49 = "", "",'App1'!J49)</f>
        <v>1</v>
      </c>
      <c r="K49" s="1516">
        <f xml:space="preserve"> IF($C49 = "", "",'App1'!K49)</f>
        <v>0</v>
      </c>
      <c r="L49" s="1516">
        <f xml:space="preserve"> IF($C49 = "", "",'App1'!L49)</f>
        <v>0</v>
      </c>
      <c r="M49" s="1516">
        <f xml:space="preserve"> IF($C49 = "", "",'App1'!M49)</f>
        <v>0</v>
      </c>
      <c r="N49" s="1516">
        <f xml:space="preserve"> IF($C49 = "", "",'App1'!N49)</f>
        <v>0</v>
      </c>
      <c r="O49" s="1516">
        <f xml:space="preserve"> IF($C49 = "", "",'App1'!O49)</f>
        <v>0</v>
      </c>
      <c r="P49" s="1516">
        <f xml:space="preserve"> IF($C49 = "", "",'App1'!P49)</f>
        <v>0</v>
      </c>
      <c r="Q49" s="1517">
        <f xml:space="preserve"> IF($C49 = "", "",'App1'!Q49)</f>
        <v>1</v>
      </c>
      <c r="R49" s="1412" t="str">
        <f xml:space="preserve"> IF($C49 = "", "",'App1'!R49)</f>
        <v>Under</v>
      </c>
      <c r="S49" s="1412" t="str">
        <f xml:space="preserve"> IF($C49 = "", "",'App1'!S49)</f>
        <v xml:space="preserve">Revenue </v>
      </c>
      <c r="T49" s="1498" t="str">
        <f xml:space="preserve"> IF($C49 = "", "",'App1'!T49)</f>
        <v>End of AMP</v>
      </c>
      <c r="U49" s="1412" t="str">
        <f xml:space="preserve"> IF($C49 = "", "",'App1'!U49)</f>
        <v>Water quality compliance</v>
      </c>
      <c r="V49" s="1412" t="str">
        <f xml:space="preserve"> IF($C49 = "", "",'App1'!V49)</f>
        <v>text</v>
      </c>
      <c r="W49" s="1412" t="str">
        <f xml:space="preserve"> IF($C49 = "", "",'App1'!W49)</f>
        <v xml:space="preserve">On track delivery of the Alderney Scheme </v>
      </c>
      <c r="X49" s="1412">
        <f xml:space="preserve"> IF($C49 = "", "",'App1'!X49)</f>
        <v>0</v>
      </c>
      <c r="Y49" s="1626">
        <f xml:space="preserve"> IF($C49 = "", "",'App1'!Y49)</f>
        <v>0</v>
      </c>
      <c r="Z49" s="1508">
        <f xml:space="preserve"> IF($C49 = "", "",'App1'!Z49)</f>
        <v>0</v>
      </c>
      <c r="AA49" s="526"/>
      <c r="AB49" s="526"/>
      <c r="AC49" s="526"/>
      <c r="AD49" s="1628"/>
      <c r="AE49" s="539"/>
      <c r="AF49" s="539"/>
      <c r="AG49" s="539"/>
      <c r="AH49" s="539"/>
      <c r="AI49" s="539"/>
      <c r="AJ49" s="538"/>
      <c r="AK49" s="539"/>
      <c r="AL49" s="539"/>
      <c r="AM49" s="539"/>
      <c r="AN49" s="712"/>
      <c r="AO49" s="715"/>
      <c r="AP49" s="539"/>
      <c r="AQ49" s="539"/>
      <c r="AR49" s="539"/>
      <c r="AS49" s="716"/>
      <c r="AT49" s="721"/>
      <c r="AU49" s="539"/>
      <c r="AV49" s="539"/>
      <c r="AW49" s="539"/>
      <c r="AX49" s="722"/>
      <c r="AY49" s="540"/>
      <c r="AZ49" s="1586" t="str">
        <f xml:space="preserve"> IF($C49 = "", "",'App1'!BL49)</f>
        <v>Yes</v>
      </c>
      <c r="BA49" s="1587" t="str">
        <f xml:space="preserve"> IF($C49 = "", "",'App1'!BM49)</f>
        <v>Yes</v>
      </c>
      <c r="BB49" s="1587" t="str">
        <f xml:space="preserve"> IF($C49 = "", "",'App1'!BN49)</f>
        <v>Yes</v>
      </c>
      <c r="BC49" s="1587" t="str">
        <f xml:space="preserve"> IF($C49 = "", "",'App1'!BO49)</f>
        <v>Yes</v>
      </c>
      <c r="BD49" s="1497" t="str">
        <f xml:space="preserve"> IF($C49 = "", "",'App1'!BP49)</f>
        <v>Yes</v>
      </c>
      <c r="BE49" s="538"/>
      <c r="BF49" s="539"/>
      <c r="BG49" s="539"/>
      <c r="BH49" s="539"/>
      <c r="BI49" s="540"/>
      <c r="BJ49" s="538"/>
      <c r="BK49" s="539"/>
      <c r="BL49" s="539"/>
      <c r="BM49" s="539"/>
      <c r="BN49" s="540"/>
      <c r="BO49" s="538"/>
      <c r="BP49" s="539"/>
      <c r="BQ49" s="539"/>
      <c r="BR49" s="539"/>
      <c r="BS49" s="540"/>
      <c r="BT49" s="538"/>
      <c r="BU49" s="539"/>
      <c r="BV49" s="539"/>
      <c r="BW49" s="539"/>
      <c r="BX49" s="540"/>
      <c r="BY49" s="538"/>
      <c r="BZ49" s="539"/>
      <c r="CA49" s="539"/>
      <c r="CB49" s="539"/>
      <c r="CC49" s="540"/>
      <c r="CD49" s="538"/>
      <c r="CE49" s="539"/>
      <c r="CF49" s="539"/>
      <c r="CG49" s="539"/>
      <c r="CH49" s="540"/>
      <c r="CI49" s="1277"/>
      <c r="CJ49" s="1278"/>
      <c r="CK49" s="1278"/>
      <c r="CL49" s="1279"/>
      <c r="CM49" s="1278"/>
      <c r="CN49" s="1278"/>
      <c r="CO49" s="1278"/>
      <c r="CP49" s="1279"/>
      <c r="CQ49" s="1606" t="str">
        <f xml:space="preserve"> IF($C49 = "", "",'App1'!DC49)</f>
        <v>No</v>
      </c>
      <c r="CR49" s="1656">
        <f xml:space="preserve"> IF($C49 = "", "",'App1'!DD49)</f>
        <v>1</v>
      </c>
      <c r="CS49" s="1606">
        <f xml:space="preserve"> IF($C49 = "", "",'App1'!DE49)</f>
        <v>0</v>
      </c>
      <c r="CT49" s="1600" t="str">
        <f xml:space="preserve"> IF($C49 = "", "",'App1'!DF49)</f>
        <v/>
      </c>
      <c r="CU49" s="1600" t="str">
        <f xml:space="preserve"> IF($C49 = "", "",'App1'!DG49)</f>
        <v/>
      </c>
      <c r="CV49" s="1600" t="str">
        <f xml:space="preserve"> IF($C49 = "", "",'App1'!DH49)</f>
        <v/>
      </c>
      <c r="CW49" s="1600" t="str">
        <f xml:space="preserve"> IF($C49 = "", "",'App1'!DI49)</f>
        <v/>
      </c>
      <c r="CX49" s="1600" t="str">
        <f xml:space="preserve"> IF($C49 = "", "",'App1'!DJ49)</f>
        <v/>
      </c>
      <c r="CY49" s="1601" t="str">
        <f xml:space="preserve"> IF($C49 = "", "",'App1'!DK49)</f>
        <v/>
      </c>
      <c r="CZ49" s="1600" t="str">
        <f xml:space="preserve"> IF($C49 = "", "",'App1'!DL49)</f>
        <v/>
      </c>
      <c r="DA49" s="1600" t="str">
        <f xml:space="preserve"> IF($C49 = "", "",'App1'!DM49)</f>
        <v/>
      </c>
      <c r="DB49" s="1600" t="str">
        <f xml:space="preserve"> IF($C49 = "", "",'App1'!DN49)</f>
        <v/>
      </c>
      <c r="DC49" s="1600" t="str">
        <f xml:space="preserve"> IF($C49 = "", "",'App1'!DO49)</f>
        <v/>
      </c>
      <c r="DD49" s="1600" t="str">
        <f xml:space="preserve"> IF($C49 = "", "",'App1'!DP49)</f>
        <v/>
      </c>
      <c r="DE49" s="1601" t="str">
        <f xml:space="preserve"> IF($C49 = "", "",'App1'!DQ49)</f>
        <v/>
      </c>
      <c r="DF49" s="1600" t="str">
        <f xml:space="preserve"> IF($C49 = "", "",'App1'!DR49)</f>
        <v/>
      </c>
      <c r="DG49" s="1600" t="str">
        <f xml:space="preserve"> IF($C49 = "", "",'App1'!DS49)</f>
        <v/>
      </c>
      <c r="DH49" s="1600" t="str">
        <f xml:space="preserve"> IF($C49 = "", "",'App1'!DT49)</f>
        <v/>
      </c>
      <c r="DI49" s="1600" t="str">
        <f xml:space="preserve"> IF($C49 = "", "",'App1'!DU49)</f>
        <v/>
      </c>
      <c r="DJ49" s="1600" t="str">
        <f xml:space="preserve"> IF($C49 = "", "",'App1'!DV49)</f>
        <v/>
      </c>
      <c r="DK49" s="1601" t="str">
        <f xml:space="preserve"> IF($C49 = "", "",'App1'!DW49)</f>
        <v/>
      </c>
      <c r="DL49" s="1600" t="str">
        <f xml:space="preserve"> IF($C49 = "", "",'App1'!DX49)</f>
        <v/>
      </c>
      <c r="DM49" s="1600" t="str">
        <f xml:space="preserve"> IF($C49 = "", "",'App1'!DY49)</f>
        <v/>
      </c>
      <c r="DN49" s="1600" t="str">
        <f xml:space="preserve"> IF($C49 = "", "",'App1'!DZ49)</f>
        <v/>
      </c>
      <c r="DO49" s="1600" t="str">
        <f xml:space="preserve"> IF($C49 = "", "",'App1'!EA49)</f>
        <v/>
      </c>
      <c r="DP49" s="1600" t="str">
        <f xml:space="preserve"> IF($C49 = "", "",'App1'!EB49)</f>
        <v/>
      </c>
      <c r="DQ49" s="1601" t="str">
        <f xml:space="preserve"> IF($C49 = "", "",'App1'!EC49)</f>
        <v/>
      </c>
      <c r="DR49" s="1600">
        <f xml:space="preserve"> IF($C49 = "", "",'App1'!ED49)</f>
        <v>0</v>
      </c>
      <c r="DS49" s="1600">
        <f xml:space="preserve"> IF($C49 = "", "",'App1'!EE49)</f>
        <v>0</v>
      </c>
      <c r="DT49" s="1600">
        <f xml:space="preserve"> IF($C49 = "", "",'App1'!EF49)</f>
        <v>0</v>
      </c>
      <c r="DU49" s="1600">
        <f xml:space="preserve"> IF($C49 = "", "",'App1'!EG49)</f>
        <v>0</v>
      </c>
      <c r="DV49" s="1600">
        <f xml:space="preserve"> IF($C49 = "", "",'App1'!EH49)</f>
        <v>0</v>
      </c>
      <c r="DW49" s="1601">
        <f xml:space="preserve"> IF($C49 = "", "",'App1'!EI49)</f>
        <v>0</v>
      </c>
      <c r="DX49" s="538"/>
      <c r="DY49" s="539"/>
      <c r="DZ49" s="539"/>
      <c r="EA49" s="539"/>
      <c r="EB49" s="539"/>
      <c r="EC49" s="1599">
        <f xml:space="preserve"> IF($C49 = "", "",'App1'!EO49)</f>
        <v>0</v>
      </c>
      <c r="ED49" s="1600">
        <f xml:space="preserve"> IF($C49 = "", "",'App1'!EP49)</f>
        <v>0</v>
      </c>
      <c r="EE49" s="1600">
        <f xml:space="preserve"> IF($C49 = "", "",'App1'!EQ49)</f>
        <v>0</v>
      </c>
      <c r="EF49" s="1600">
        <f xml:space="preserve"> IF($C49 = "", "",'App1'!ER49)</f>
        <v>0</v>
      </c>
      <c r="EG49" s="1600">
        <f xml:space="preserve"> IF($C49 = "", "",'App1'!ES49)</f>
        <v>0</v>
      </c>
      <c r="EH49" s="1601">
        <f xml:space="preserve"> IF($C49 = "", "",'App1'!ET49)</f>
        <v>0</v>
      </c>
      <c r="EI49" s="538"/>
      <c r="EJ49" s="539"/>
      <c r="EK49" s="539"/>
      <c r="EL49" s="539"/>
      <c r="EM49" s="1594"/>
    </row>
    <row r="50" spans="1:143" s="524" customFormat="1" ht="15.75" customHeight="1">
      <c r="A50" s="503"/>
      <c r="B50" s="1421">
        <v>44</v>
      </c>
      <c r="C50" s="1635" t="str">
        <f>'App1'!C50</f>
        <v>PR19SWB_PCD5</v>
      </c>
      <c r="D50" s="1412" t="str">
        <f xml:space="preserve"> IF($C50 = "", "",'App1'!D50)</f>
        <v>Resilience</v>
      </c>
      <c r="E50" s="1412" t="str">
        <f xml:space="preserve"> IF($C50 = "", "",'App1'!E50)</f>
        <v>PR19 new</v>
      </c>
      <c r="F50" s="1412" t="str">
        <f xml:space="preserve"> IF($C50 = "", "",'App1'!F50)</f>
        <v>PCD5</v>
      </c>
      <c r="G50" s="1498" t="str">
        <f xml:space="preserve"> IF($C50 = "", "",'App1'!G50)</f>
        <v>Resilient water and wastewater services on the Isles of Scilly</v>
      </c>
      <c r="H50" s="1499" t="str">
        <f xml:space="preserve"> IF($C50 = "", "",'App1'!H50)</f>
        <v>Appointed and operating on the Isles of Scilly</v>
      </c>
      <c r="I50" s="1516">
        <f xml:space="preserve"> IF($C50 = "", "",'App1'!I50)</f>
        <v>0</v>
      </c>
      <c r="J50" s="1516">
        <f xml:space="preserve"> IF($C50 = "", "",'App1'!J50)</f>
        <v>0.7</v>
      </c>
      <c r="K50" s="1516">
        <f xml:space="preserve"> IF($C50 = "", "",'App1'!K50)</f>
        <v>0.3</v>
      </c>
      <c r="L50" s="1516">
        <f xml:space="preserve"> IF($C50 = "", "",'App1'!L50)</f>
        <v>0</v>
      </c>
      <c r="M50" s="1516">
        <f xml:space="preserve"> IF($C50 = "", "",'App1'!M50)</f>
        <v>0</v>
      </c>
      <c r="N50" s="1516">
        <f xml:space="preserve"> IF($C50 = "", "",'App1'!N50)</f>
        <v>0</v>
      </c>
      <c r="O50" s="1516">
        <f xml:space="preserve"> IF($C50 = "", "",'App1'!O50)</f>
        <v>0</v>
      </c>
      <c r="P50" s="1516">
        <f xml:space="preserve"> IF($C50 = "", "",'App1'!P50)</f>
        <v>0</v>
      </c>
      <c r="Q50" s="1517">
        <f xml:space="preserve"> IF($C50 = "", "",'App1'!Q50)</f>
        <v>1</v>
      </c>
      <c r="R50" s="1412" t="str">
        <f xml:space="preserve"> IF($C50 = "", "",'App1'!R50)</f>
        <v>Under</v>
      </c>
      <c r="S50" s="1412" t="str">
        <f xml:space="preserve"> IF($C50 = "", "",'App1'!S50)</f>
        <v xml:space="preserve">Revenue </v>
      </c>
      <c r="T50" s="1498" t="str">
        <f xml:space="preserve"> IF($C50 = "", "",'App1'!T50)</f>
        <v>In-period</v>
      </c>
      <c r="U50" s="1412" t="str">
        <f xml:space="preserve"> IF($C50 = "", "",'App1'!U50)</f>
        <v>Resilience</v>
      </c>
      <c r="V50" s="1412" t="str">
        <f xml:space="preserve"> IF($C50 = "", "",'App1'!V50)</f>
        <v>text</v>
      </c>
      <c r="W50" s="1412" t="str">
        <f xml:space="preserve"> IF($C50 = "", "",'App1'!W50)</f>
        <v>Appointed and operating on the Isles of Scilly</v>
      </c>
      <c r="X50" s="1412">
        <f xml:space="preserve"> IF($C50 = "", "",'App1'!X50)</f>
        <v>0</v>
      </c>
      <c r="Y50" s="1626">
        <f xml:space="preserve"> IF($C50 = "", "",'App1'!Y50)</f>
        <v>0</v>
      </c>
      <c r="Z50" s="1508">
        <f xml:space="preserve"> IF($C50 = "", "",'App1'!Z50)</f>
        <v>0</v>
      </c>
      <c r="AA50" s="526"/>
      <c r="AB50" s="526"/>
      <c r="AC50" s="526"/>
      <c r="AD50" s="1628"/>
      <c r="AE50" s="539"/>
      <c r="AF50" s="539"/>
      <c r="AG50" s="539"/>
      <c r="AH50" s="539"/>
      <c r="AI50" s="539"/>
      <c r="AJ50" s="538"/>
      <c r="AK50" s="539"/>
      <c r="AL50" s="539"/>
      <c r="AM50" s="539"/>
      <c r="AN50" s="712"/>
      <c r="AO50" s="715"/>
      <c r="AP50" s="539"/>
      <c r="AQ50" s="539"/>
      <c r="AR50" s="539"/>
      <c r="AS50" s="716"/>
      <c r="AT50" s="721"/>
      <c r="AU50" s="539"/>
      <c r="AV50" s="539"/>
      <c r="AW50" s="539"/>
      <c r="AX50" s="722"/>
      <c r="AY50" s="540"/>
      <c r="AZ50" s="1586" t="str">
        <f xml:space="preserve"> IF($C50 = "", "",'App1'!BL50)</f>
        <v>Yes</v>
      </c>
      <c r="BA50" s="1587" t="str">
        <f xml:space="preserve"> IF($C50 = "", "",'App1'!BM50)</f>
        <v>Yes</v>
      </c>
      <c r="BB50" s="1587" t="str">
        <f xml:space="preserve"> IF($C50 = "", "",'App1'!BN50)</f>
        <v>Yes</v>
      </c>
      <c r="BC50" s="1587" t="str">
        <f xml:space="preserve"> IF($C50 = "", "",'App1'!BO50)</f>
        <v>Yes</v>
      </c>
      <c r="BD50" s="1497" t="str">
        <f xml:space="preserve"> IF($C50 = "", "",'App1'!BP50)</f>
        <v>Yes</v>
      </c>
      <c r="BE50" s="538"/>
      <c r="BF50" s="539"/>
      <c r="BG50" s="539"/>
      <c r="BH50" s="539"/>
      <c r="BI50" s="540"/>
      <c r="BJ50" s="538"/>
      <c r="BK50" s="539"/>
      <c r="BL50" s="539"/>
      <c r="BM50" s="539"/>
      <c r="BN50" s="540"/>
      <c r="BO50" s="538"/>
      <c r="BP50" s="539"/>
      <c r="BQ50" s="539"/>
      <c r="BR50" s="539"/>
      <c r="BS50" s="540"/>
      <c r="BT50" s="538"/>
      <c r="BU50" s="539"/>
      <c r="BV50" s="539"/>
      <c r="BW50" s="539"/>
      <c r="BX50" s="540"/>
      <c r="BY50" s="538"/>
      <c r="BZ50" s="539"/>
      <c r="CA50" s="539"/>
      <c r="CB50" s="539"/>
      <c r="CC50" s="540"/>
      <c r="CD50" s="538"/>
      <c r="CE50" s="539"/>
      <c r="CF50" s="539"/>
      <c r="CG50" s="539"/>
      <c r="CH50" s="540"/>
      <c r="CI50" s="1277"/>
      <c r="CJ50" s="1278"/>
      <c r="CK50" s="1278"/>
      <c r="CL50" s="1279"/>
      <c r="CM50" s="1278"/>
      <c r="CN50" s="1278"/>
      <c r="CO50" s="1278"/>
      <c r="CP50" s="1279"/>
      <c r="CQ50" s="1606" t="str">
        <f xml:space="preserve"> IF($C50 = "", "",'App1'!DC50)</f>
        <v>No</v>
      </c>
      <c r="CR50" s="1656">
        <f xml:space="preserve"> IF($C50 = "", "",'App1'!DD50)</f>
        <v>1</v>
      </c>
      <c r="CS50" s="1606">
        <f xml:space="preserve"> IF($C50 = "", "",'App1'!DE50)</f>
        <v>0</v>
      </c>
      <c r="CT50" s="1600" t="str">
        <f xml:space="preserve"> IF($C50 = "", "",'App1'!DF50)</f>
        <v/>
      </c>
      <c r="CU50" s="1600" t="str">
        <f xml:space="preserve"> IF($C50 = "", "",'App1'!DG50)</f>
        <v/>
      </c>
      <c r="CV50" s="1600" t="str">
        <f xml:space="preserve"> IF($C50 = "", "",'App1'!DH50)</f>
        <v/>
      </c>
      <c r="CW50" s="1600" t="str">
        <f xml:space="preserve"> IF($C50 = "", "",'App1'!DI50)</f>
        <v/>
      </c>
      <c r="CX50" s="1600" t="str">
        <f xml:space="preserve"> IF($C50 = "", "",'App1'!DJ50)</f>
        <v/>
      </c>
      <c r="CY50" s="1601" t="str">
        <f xml:space="preserve"> IF($C50 = "", "",'App1'!DK50)</f>
        <v/>
      </c>
      <c r="CZ50" s="1600" t="str">
        <f xml:space="preserve"> IF($C50 = "", "",'App1'!DL50)</f>
        <v/>
      </c>
      <c r="DA50" s="1600" t="str">
        <f xml:space="preserve"> IF($C50 = "", "",'App1'!DM50)</f>
        <v/>
      </c>
      <c r="DB50" s="1600" t="str">
        <f xml:space="preserve"> IF($C50 = "", "",'App1'!DN50)</f>
        <v/>
      </c>
      <c r="DC50" s="1600" t="str">
        <f xml:space="preserve"> IF($C50 = "", "",'App1'!DO50)</f>
        <v/>
      </c>
      <c r="DD50" s="1600" t="str">
        <f xml:space="preserve"> IF($C50 = "", "",'App1'!DP50)</f>
        <v/>
      </c>
      <c r="DE50" s="1601" t="str">
        <f xml:space="preserve"> IF($C50 = "", "",'App1'!DQ50)</f>
        <v/>
      </c>
      <c r="DF50" s="1600" t="str">
        <f xml:space="preserve"> IF($C50 = "", "",'App1'!DR50)</f>
        <v/>
      </c>
      <c r="DG50" s="1600" t="str">
        <f xml:space="preserve"> IF($C50 = "", "",'App1'!DS50)</f>
        <v/>
      </c>
      <c r="DH50" s="1600" t="str">
        <f xml:space="preserve"> IF($C50 = "", "",'App1'!DT50)</f>
        <v/>
      </c>
      <c r="DI50" s="1600" t="str">
        <f xml:space="preserve"> IF($C50 = "", "",'App1'!DU50)</f>
        <v/>
      </c>
      <c r="DJ50" s="1600" t="str">
        <f xml:space="preserve"> IF($C50 = "", "",'App1'!DV50)</f>
        <v/>
      </c>
      <c r="DK50" s="1601" t="str">
        <f xml:space="preserve"> IF($C50 = "", "",'App1'!DW50)</f>
        <v/>
      </c>
      <c r="DL50" s="1600" t="str">
        <f xml:space="preserve"> IF($C50 = "", "",'App1'!DX50)</f>
        <v/>
      </c>
      <c r="DM50" s="1600" t="str">
        <f xml:space="preserve"> IF($C50 = "", "",'App1'!DY50)</f>
        <v/>
      </c>
      <c r="DN50" s="1600" t="str">
        <f xml:space="preserve"> IF($C50 = "", "",'App1'!DZ50)</f>
        <v/>
      </c>
      <c r="DO50" s="1600" t="str">
        <f xml:space="preserve"> IF($C50 = "", "",'App1'!EA50)</f>
        <v/>
      </c>
      <c r="DP50" s="1600" t="str">
        <f xml:space="preserve"> IF($C50 = "", "",'App1'!EB50)</f>
        <v/>
      </c>
      <c r="DQ50" s="1601" t="str">
        <f xml:space="preserve"> IF($C50 = "", "",'App1'!EC50)</f>
        <v/>
      </c>
      <c r="DR50" s="1600">
        <f xml:space="preserve"> IF($C50 = "", "",'App1'!ED50)</f>
        <v>0</v>
      </c>
      <c r="DS50" s="1600">
        <f xml:space="preserve"> IF($C50 = "", "",'App1'!EE50)</f>
        <v>0</v>
      </c>
      <c r="DT50" s="1600">
        <f xml:space="preserve"> IF($C50 = "", "",'App1'!EF50)</f>
        <v>0</v>
      </c>
      <c r="DU50" s="1600">
        <f xml:space="preserve"> IF($C50 = "", "",'App1'!EG50)</f>
        <v>0</v>
      </c>
      <c r="DV50" s="1600">
        <f xml:space="preserve"> IF($C50 = "", "",'App1'!EH50)</f>
        <v>0</v>
      </c>
      <c r="DW50" s="1601">
        <f xml:space="preserve"> IF($C50 = "", "",'App1'!EI50)</f>
        <v>0</v>
      </c>
      <c r="DX50" s="538"/>
      <c r="DY50" s="539"/>
      <c r="DZ50" s="539"/>
      <c r="EA50" s="539"/>
      <c r="EB50" s="539"/>
      <c r="EC50" s="1599">
        <f xml:space="preserve"> IF($C50 = "", "",'App1'!EO50)</f>
        <v>0</v>
      </c>
      <c r="ED50" s="1600">
        <f xml:space="preserve"> IF($C50 = "", "",'App1'!EP50)</f>
        <v>0</v>
      </c>
      <c r="EE50" s="1600">
        <f xml:space="preserve"> IF($C50 = "", "",'App1'!EQ50)</f>
        <v>0</v>
      </c>
      <c r="EF50" s="1600">
        <f xml:space="preserve"> IF($C50 = "", "",'App1'!ER50)</f>
        <v>0</v>
      </c>
      <c r="EG50" s="1600">
        <f xml:space="preserve"> IF($C50 = "", "",'App1'!ES50)</f>
        <v>0</v>
      </c>
      <c r="EH50" s="1601">
        <f xml:space="preserve"> IF($C50 = "", "",'App1'!ET50)</f>
        <v>0</v>
      </c>
      <c r="EI50" s="538"/>
      <c r="EJ50" s="539"/>
      <c r="EK50" s="539"/>
      <c r="EL50" s="539"/>
      <c r="EM50" s="1594"/>
    </row>
    <row r="51" spans="1:143" s="524" customFormat="1" ht="15.75" customHeight="1">
      <c r="A51" s="503"/>
      <c r="B51" s="1421">
        <v>45</v>
      </c>
      <c r="C51" s="1635" t="str">
        <f>'App1'!C51</f>
        <v/>
      </c>
      <c r="D51" s="1412" t="str">
        <f xml:space="preserve"> IF($C51 = "", "",'App1'!D51)</f>
        <v/>
      </c>
      <c r="E51" s="1412" t="str">
        <f xml:space="preserve"> IF($C51 = "", "",'App1'!E51)</f>
        <v/>
      </c>
      <c r="F51" s="1412" t="str">
        <f xml:space="preserve"> IF($C51 = "", "",'App1'!F51)</f>
        <v/>
      </c>
      <c r="G51" s="1498" t="str">
        <f xml:space="preserve"> IF($C51 = "", "",'App1'!G51)</f>
        <v/>
      </c>
      <c r="H51" s="1499" t="str">
        <f xml:space="preserve"> IF($C51 = "", "",'App1'!H51)</f>
        <v/>
      </c>
      <c r="I51" s="1516" t="str">
        <f xml:space="preserve"> IF($C51 = "", "",'App1'!I51)</f>
        <v/>
      </c>
      <c r="J51" s="1516" t="str">
        <f xml:space="preserve"> IF($C51 = "", "",'App1'!J51)</f>
        <v/>
      </c>
      <c r="K51" s="1516" t="str">
        <f xml:space="preserve"> IF($C51 = "", "",'App1'!K51)</f>
        <v/>
      </c>
      <c r="L51" s="1516" t="str">
        <f xml:space="preserve"> IF($C51 = "", "",'App1'!L51)</f>
        <v/>
      </c>
      <c r="M51" s="1516" t="str">
        <f xml:space="preserve"> IF($C51 = "", "",'App1'!M51)</f>
        <v/>
      </c>
      <c r="N51" s="1516" t="str">
        <f xml:space="preserve"> IF($C51 = "", "",'App1'!N51)</f>
        <v/>
      </c>
      <c r="O51" s="1516" t="str">
        <f xml:space="preserve"> IF($C51 = "", "",'App1'!O51)</f>
        <v/>
      </c>
      <c r="P51" s="1516" t="str">
        <f xml:space="preserve"> IF($C51 = "", "",'App1'!P51)</f>
        <v/>
      </c>
      <c r="Q51" s="1517" t="str">
        <f xml:space="preserve"> IF($C51 = "", "",'App1'!Q51)</f>
        <v/>
      </c>
      <c r="R51" s="1412" t="str">
        <f xml:space="preserve"> IF($C51 = "", "",'App1'!R51)</f>
        <v/>
      </c>
      <c r="S51" s="1412" t="str">
        <f xml:space="preserve"> IF($C51 = "", "",'App1'!S51)</f>
        <v/>
      </c>
      <c r="T51" s="1498" t="str">
        <f xml:space="preserve"> IF($C51 = "", "",'App1'!T51)</f>
        <v/>
      </c>
      <c r="U51" s="1412" t="str">
        <f xml:space="preserve"> IF($C51 = "", "",'App1'!U51)</f>
        <v/>
      </c>
      <c r="V51" s="1412" t="str">
        <f xml:space="preserve"> IF($C51 = "", "",'App1'!V51)</f>
        <v/>
      </c>
      <c r="W51" s="1412" t="str">
        <f xml:space="preserve"> IF($C51 = "", "",'App1'!W51)</f>
        <v/>
      </c>
      <c r="X51" s="1412" t="str">
        <f xml:space="preserve"> IF($C51 = "", "",'App1'!X51)</f>
        <v/>
      </c>
      <c r="Y51" s="1626" t="str">
        <f xml:space="preserve"> IF($C51 = "", "",'App1'!Y51)</f>
        <v/>
      </c>
      <c r="Z51" s="1508" t="str">
        <f xml:space="preserve"> IF($C51 = "", "",'App1'!Z51)</f>
        <v/>
      </c>
      <c r="AA51" s="526"/>
      <c r="AB51" s="526"/>
      <c r="AC51" s="526"/>
      <c r="AD51" s="1628"/>
      <c r="AE51" s="539"/>
      <c r="AF51" s="539"/>
      <c r="AG51" s="539"/>
      <c r="AH51" s="539"/>
      <c r="AI51" s="539"/>
      <c r="AJ51" s="538"/>
      <c r="AK51" s="539"/>
      <c r="AL51" s="539"/>
      <c r="AM51" s="539"/>
      <c r="AN51" s="712"/>
      <c r="AO51" s="715"/>
      <c r="AP51" s="539"/>
      <c r="AQ51" s="539"/>
      <c r="AR51" s="539"/>
      <c r="AS51" s="716"/>
      <c r="AT51" s="721"/>
      <c r="AU51" s="539"/>
      <c r="AV51" s="539"/>
      <c r="AW51" s="539"/>
      <c r="AX51" s="722"/>
      <c r="AY51" s="540"/>
      <c r="AZ51" s="1586" t="str">
        <f xml:space="preserve"> IF($C51 = "", "",'App1'!BL51)</f>
        <v/>
      </c>
      <c r="BA51" s="1587" t="str">
        <f xml:space="preserve"> IF($C51 = "", "",'App1'!BM51)</f>
        <v/>
      </c>
      <c r="BB51" s="1587" t="str">
        <f xml:space="preserve"> IF($C51 = "", "",'App1'!BN51)</f>
        <v/>
      </c>
      <c r="BC51" s="1587" t="str">
        <f xml:space="preserve"> IF($C51 = "", "",'App1'!BO51)</f>
        <v/>
      </c>
      <c r="BD51" s="1497" t="str">
        <f xml:space="preserve"> IF($C51 = "", "",'App1'!BP51)</f>
        <v/>
      </c>
      <c r="BE51" s="538"/>
      <c r="BF51" s="539"/>
      <c r="BG51" s="539"/>
      <c r="BH51" s="539"/>
      <c r="BI51" s="540"/>
      <c r="BJ51" s="538"/>
      <c r="BK51" s="539"/>
      <c r="BL51" s="539"/>
      <c r="BM51" s="539"/>
      <c r="BN51" s="540"/>
      <c r="BO51" s="538"/>
      <c r="BP51" s="539"/>
      <c r="BQ51" s="539"/>
      <c r="BR51" s="539"/>
      <c r="BS51" s="540"/>
      <c r="BT51" s="538"/>
      <c r="BU51" s="539"/>
      <c r="BV51" s="539"/>
      <c r="BW51" s="539"/>
      <c r="BX51" s="540"/>
      <c r="BY51" s="538"/>
      <c r="BZ51" s="539"/>
      <c r="CA51" s="539"/>
      <c r="CB51" s="539"/>
      <c r="CC51" s="540"/>
      <c r="CD51" s="538"/>
      <c r="CE51" s="539"/>
      <c r="CF51" s="539"/>
      <c r="CG51" s="539"/>
      <c r="CH51" s="540"/>
      <c r="CI51" s="1277"/>
      <c r="CJ51" s="1278"/>
      <c r="CK51" s="1278"/>
      <c r="CL51" s="1279"/>
      <c r="CM51" s="1278"/>
      <c r="CN51" s="1278"/>
      <c r="CO51" s="1278"/>
      <c r="CP51" s="1279"/>
      <c r="CQ51" s="1606" t="str">
        <f xml:space="preserve"> IF($C51 = "", "",'App1'!DC51)</f>
        <v/>
      </c>
      <c r="CR51" s="1656" t="str">
        <f xml:space="preserve"> IF($C51 = "", "",'App1'!DD51)</f>
        <v/>
      </c>
      <c r="CS51" s="1606" t="str">
        <f xml:space="preserve"> IF($C51 = "", "",'App1'!DE51)</f>
        <v/>
      </c>
      <c r="CT51" s="1600" t="str">
        <f xml:space="preserve"> IF($C51 = "", "",'App1'!DF51)</f>
        <v/>
      </c>
      <c r="CU51" s="1600" t="str">
        <f xml:space="preserve"> IF($C51 = "", "",'App1'!DG51)</f>
        <v/>
      </c>
      <c r="CV51" s="1600" t="str">
        <f xml:space="preserve"> IF($C51 = "", "",'App1'!DH51)</f>
        <v/>
      </c>
      <c r="CW51" s="1600" t="str">
        <f xml:space="preserve"> IF($C51 = "", "",'App1'!DI51)</f>
        <v/>
      </c>
      <c r="CX51" s="1600" t="str">
        <f xml:space="preserve"> IF($C51 = "", "",'App1'!DJ51)</f>
        <v/>
      </c>
      <c r="CY51" s="1601" t="str">
        <f xml:space="preserve"> IF($C51 = "", "",'App1'!DK51)</f>
        <v/>
      </c>
      <c r="CZ51" s="1600" t="str">
        <f xml:space="preserve"> IF($C51 = "", "",'App1'!DL51)</f>
        <v/>
      </c>
      <c r="DA51" s="1600" t="str">
        <f xml:space="preserve"> IF($C51 = "", "",'App1'!DM51)</f>
        <v/>
      </c>
      <c r="DB51" s="1600" t="str">
        <f xml:space="preserve"> IF($C51 = "", "",'App1'!DN51)</f>
        <v/>
      </c>
      <c r="DC51" s="1600" t="str">
        <f xml:space="preserve"> IF($C51 = "", "",'App1'!DO51)</f>
        <v/>
      </c>
      <c r="DD51" s="1600" t="str">
        <f xml:space="preserve"> IF($C51 = "", "",'App1'!DP51)</f>
        <v/>
      </c>
      <c r="DE51" s="1601" t="str">
        <f xml:space="preserve"> IF($C51 = "", "",'App1'!DQ51)</f>
        <v/>
      </c>
      <c r="DF51" s="1600" t="str">
        <f xml:space="preserve"> IF($C51 = "", "",'App1'!DR51)</f>
        <v/>
      </c>
      <c r="DG51" s="1600" t="str">
        <f xml:space="preserve"> IF($C51 = "", "",'App1'!DS51)</f>
        <v/>
      </c>
      <c r="DH51" s="1600" t="str">
        <f xml:space="preserve"> IF($C51 = "", "",'App1'!DT51)</f>
        <v/>
      </c>
      <c r="DI51" s="1600" t="str">
        <f xml:space="preserve"> IF($C51 = "", "",'App1'!DU51)</f>
        <v/>
      </c>
      <c r="DJ51" s="1600" t="str">
        <f xml:space="preserve"> IF($C51 = "", "",'App1'!DV51)</f>
        <v/>
      </c>
      <c r="DK51" s="1601" t="str">
        <f xml:space="preserve"> IF($C51 = "", "",'App1'!DW51)</f>
        <v/>
      </c>
      <c r="DL51" s="1600" t="str">
        <f xml:space="preserve"> IF($C51 = "", "",'App1'!DX51)</f>
        <v/>
      </c>
      <c r="DM51" s="1600" t="str">
        <f xml:space="preserve"> IF($C51 = "", "",'App1'!DY51)</f>
        <v/>
      </c>
      <c r="DN51" s="1600" t="str">
        <f xml:space="preserve"> IF($C51 = "", "",'App1'!DZ51)</f>
        <v/>
      </c>
      <c r="DO51" s="1600" t="str">
        <f xml:space="preserve"> IF($C51 = "", "",'App1'!EA51)</f>
        <v/>
      </c>
      <c r="DP51" s="1600" t="str">
        <f xml:space="preserve"> IF($C51 = "", "",'App1'!EB51)</f>
        <v/>
      </c>
      <c r="DQ51" s="1601" t="str">
        <f xml:space="preserve"> IF($C51 = "", "",'App1'!EC51)</f>
        <v/>
      </c>
      <c r="DR51" s="1600" t="str">
        <f xml:space="preserve"> IF($C51 = "", "",'App1'!ED51)</f>
        <v/>
      </c>
      <c r="DS51" s="1600" t="str">
        <f xml:space="preserve"> IF($C51 = "", "",'App1'!EE51)</f>
        <v/>
      </c>
      <c r="DT51" s="1600" t="str">
        <f xml:space="preserve"> IF($C51 = "", "",'App1'!EF51)</f>
        <v/>
      </c>
      <c r="DU51" s="1600" t="str">
        <f xml:space="preserve"> IF($C51 = "", "",'App1'!EG51)</f>
        <v/>
      </c>
      <c r="DV51" s="1600" t="str">
        <f xml:space="preserve"> IF($C51 = "", "",'App1'!EH51)</f>
        <v/>
      </c>
      <c r="DW51" s="1601" t="str">
        <f xml:space="preserve"> IF($C51 = "", "",'App1'!EI51)</f>
        <v/>
      </c>
      <c r="DX51" s="538"/>
      <c r="DY51" s="539"/>
      <c r="DZ51" s="539"/>
      <c r="EA51" s="539"/>
      <c r="EB51" s="539"/>
      <c r="EC51" s="1599" t="str">
        <f xml:space="preserve"> IF($C51 = "", "",'App1'!EO51)</f>
        <v/>
      </c>
      <c r="ED51" s="1600" t="str">
        <f xml:space="preserve"> IF($C51 = "", "",'App1'!EP51)</f>
        <v/>
      </c>
      <c r="EE51" s="1600" t="str">
        <f xml:space="preserve"> IF($C51 = "", "",'App1'!EQ51)</f>
        <v/>
      </c>
      <c r="EF51" s="1600" t="str">
        <f xml:space="preserve"> IF($C51 = "", "",'App1'!ER51)</f>
        <v/>
      </c>
      <c r="EG51" s="1600" t="str">
        <f xml:space="preserve"> IF($C51 = "", "",'App1'!ES51)</f>
        <v/>
      </c>
      <c r="EH51" s="1601" t="str">
        <f xml:space="preserve"> IF($C51 = "", "",'App1'!ET51)</f>
        <v/>
      </c>
      <c r="EI51" s="538"/>
      <c r="EJ51" s="539"/>
      <c r="EK51" s="539"/>
      <c r="EL51" s="539"/>
      <c r="EM51" s="1594"/>
    </row>
    <row r="52" spans="1:143" s="524" customFormat="1" ht="15.75" customHeight="1">
      <c r="A52" s="503"/>
      <c r="B52" s="1421">
        <v>46</v>
      </c>
      <c r="C52" s="1635" t="str">
        <f>'App1'!C52</f>
        <v/>
      </c>
      <c r="D52" s="1412" t="str">
        <f xml:space="preserve"> IF($C52 = "", "",'App1'!D52)</f>
        <v/>
      </c>
      <c r="E52" s="1412" t="str">
        <f xml:space="preserve"> IF($C52 = "", "",'App1'!E52)</f>
        <v/>
      </c>
      <c r="F52" s="1412" t="str">
        <f xml:space="preserve"> IF($C52 = "", "",'App1'!F52)</f>
        <v/>
      </c>
      <c r="G52" s="1498" t="str">
        <f xml:space="preserve"> IF($C52 = "", "",'App1'!G52)</f>
        <v/>
      </c>
      <c r="H52" s="1499" t="str">
        <f xml:space="preserve"> IF($C52 = "", "",'App1'!H52)</f>
        <v/>
      </c>
      <c r="I52" s="1516" t="str">
        <f xml:space="preserve"> IF($C52 = "", "",'App1'!I52)</f>
        <v/>
      </c>
      <c r="J52" s="1516" t="str">
        <f xml:space="preserve"> IF($C52 = "", "",'App1'!J52)</f>
        <v/>
      </c>
      <c r="K52" s="1516" t="str">
        <f xml:space="preserve"> IF($C52 = "", "",'App1'!K52)</f>
        <v/>
      </c>
      <c r="L52" s="1516" t="str">
        <f xml:space="preserve"> IF($C52 = "", "",'App1'!L52)</f>
        <v/>
      </c>
      <c r="M52" s="1516" t="str">
        <f xml:space="preserve"> IF($C52 = "", "",'App1'!M52)</f>
        <v/>
      </c>
      <c r="N52" s="1516" t="str">
        <f xml:space="preserve"> IF($C52 = "", "",'App1'!N52)</f>
        <v/>
      </c>
      <c r="O52" s="1516" t="str">
        <f xml:space="preserve"> IF($C52 = "", "",'App1'!O52)</f>
        <v/>
      </c>
      <c r="P52" s="1516" t="str">
        <f xml:space="preserve"> IF($C52 = "", "",'App1'!P52)</f>
        <v/>
      </c>
      <c r="Q52" s="1517" t="str">
        <f xml:space="preserve"> IF($C52 = "", "",'App1'!Q52)</f>
        <v/>
      </c>
      <c r="R52" s="1412" t="str">
        <f xml:space="preserve"> IF($C52 = "", "",'App1'!R52)</f>
        <v/>
      </c>
      <c r="S52" s="1412" t="str">
        <f xml:space="preserve"> IF($C52 = "", "",'App1'!S52)</f>
        <v/>
      </c>
      <c r="T52" s="1498" t="str">
        <f xml:space="preserve"> IF($C52 = "", "",'App1'!T52)</f>
        <v/>
      </c>
      <c r="U52" s="1412" t="str">
        <f xml:space="preserve"> IF($C52 = "", "",'App1'!U52)</f>
        <v/>
      </c>
      <c r="V52" s="1412" t="str">
        <f xml:space="preserve"> IF($C52 = "", "",'App1'!V52)</f>
        <v/>
      </c>
      <c r="W52" s="1412" t="str">
        <f xml:space="preserve"> IF($C52 = "", "",'App1'!W52)</f>
        <v/>
      </c>
      <c r="X52" s="1412" t="str">
        <f xml:space="preserve"> IF($C52 = "", "",'App1'!X52)</f>
        <v/>
      </c>
      <c r="Y52" s="1626" t="str">
        <f xml:space="preserve"> IF($C52 = "", "",'App1'!Y52)</f>
        <v/>
      </c>
      <c r="Z52" s="1508" t="str">
        <f xml:space="preserve"> IF($C52 = "", "",'App1'!Z52)</f>
        <v/>
      </c>
      <c r="AA52" s="526"/>
      <c r="AB52" s="526"/>
      <c r="AC52" s="526"/>
      <c r="AD52" s="1628"/>
      <c r="AE52" s="539"/>
      <c r="AF52" s="539"/>
      <c r="AG52" s="539"/>
      <c r="AH52" s="539"/>
      <c r="AI52" s="539"/>
      <c r="AJ52" s="538"/>
      <c r="AK52" s="539"/>
      <c r="AL52" s="539"/>
      <c r="AM52" s="539"/>
      <c r="AN52" s="712"/>
      <c r="AO52" s="715"/>
      <c r="AP52" s="539"/>
      <c r="AQ52" s="539"/>
      <c r="AR52" s="539"/>
      <c r="AS52" s="716"/>
      <c r="AT52" s="721"/>
      <c r="AU52" s="539"/>
      <c r="AV52" s="539"/>
      <c r="AW52" s="539"/>
      <c r="AX52" s="722"/>
      <c r="AY52" s="540"/>
      <c r="AZ52" s="1586" t="str">
        <f xml:space="preserve"> IF($C52 = "", "",'App1'!BL52)</f>
        <v/>
      </c>
      <c r="BA52" s="1587" t="str">
        <f xml:space="preserve"> IF($C52 = "", "",'App1'!BM52)</f>
        <v/>
      </c>
      <c r="BB52" s="1587" t="str">
        <f xml:space="preserve"> IF($C52 = "", "",'App1'!BN52)</f>
        <v/>
      </c>
      <c r="BC52" s="1587" t="str">
        <f xml:space="preserve"> IF($C52 = "", "",'App1'!BO52)</f>
        <v/>
      </c>
      <c r="BD52" s="1497" t="str">
        <f xml:space="preserve"> IF($C52 = "", "",'App1'!BP52)</f>
        <v/>
      </c>
      <c r="BE52" s="538"/>
      <c r="BF52" s="539"/>
      <c r="BG52" s="539"/>
      <c r="BH52" s="539"/>
      <c r="BI52" s="540"/>
      <c r="BJ52" s="538"/>
      <c r="BK52" s="539"/>
      <c r="BL52" s="539"/>
      <c r="BM52" s="539"/>
      <c r="BN52" s="540"/>
      <c r="BO52" s="538"/>
      <c r="BP52" s="539"/>
      <c r="BQ52" s="539"/>
      <c r="BR52" s="539"/>
      <c r="BS52" s="540"/>
      <c r="BT52" s="538"/>
      <c r="BU52" s="539"/>
      <c r="BV52" s="539"/>
      <c r="BW52" s="539"/>
      <c r="BX52" s="540"/>
      <c r="BY52" s="538"/>
      <c r="BZ52" s="539"/>
      <c r="CA52" s="539"/>
      <c r="CB52" s="539"/>
      <c r="CC52" s="540"/>
      <c r="CD52" s="538"/>
      <c r="CE52" s="539"/>
      <c r="CF52" s="539"/>
      <c r="CG52" s="539"/>
      <c r="CH52" s="540"/>
      <c r="CI52" s="1277"/>
      <c r="CJ52" s="1278"/>
      <c r="CK52" s="1278"/>
      <c r="CL52" s="1279"/>
      <c r="CM52" s="1278"/>
      <c r="CN52" s="1278"/>
      <c r="CO52" s="1278"/>
      <c r="CP52" s="1279"/>
      <c r="CQ52" s="1606" t="str">
        <f xml:space="preserve"> IF($C52 = "", "",'App1'!DC52)</f>
        <v/>
      </c>
      <c r="CR52" s="1656" t="str">
        <f xml:space="preserve"> IF($C52 = "", "",'App1'!DD52)</f>
        <v/>
      </c>
      <c r="CS52" s="1606" t="str">
        <f xml:space="preserve"> IF($C52 = "", "",'App1'!DE52)</f>
        <v/>
      </c>
      <c r="CT52" s="1600" t="str">
        <f xml:space="preserve"> IF($C52 = "", "",'App1'!DF52)</f>
        <v/>
      </c>
      <c r="CU52" s="1600" t="str">
        <f xml:space="preserve"> IF($C52 = "", "",'App1'!DG52)</f>
        <v/>
      </c>
      <c r="CV52" s="1600" t="str">
        <f xml:space="preserve"> IF($C52 = "", "",'App1'!DH52)</f>
        <v/>
      </c>
      <c r="CW52" s="1600" t="str">
        <f xml:space="preserve"> IF($C52 = "", "",'App1'!DI52)</f>
        <v/>
      </c>
      <c r="CX52" s="1600" t="str">
        <f xml:space="preserve"> IF($C52 = "", "",'App1'!DJ52)</f>
        <v/>
      </c>
      <c r="CY52" s="1601" t="str">
        <f xml:space="preserve"> IF($C52 = "", "",'App1'!DK52)</f>
        <v/>
      </c>
      <c r="CZ52" s="1600" t="str">
        <f xml:space="preserve"> IF($C52 = "", "",'App1'!DL52)</f>
        <v/>
      </c>
      <c r="DA52" s="1600" t="str">
        <f xml:space="preserve"> IF($C52 = "", "",'App1'!DM52)</f>
        <v/>
      </c>
      <c r="DB52" s="1600" t="str">
        <f xml:space="preserve"> IF($C52 = "", "",'App1'!DN52)</f>
        <v/>
      </c>
      <c r="DC52" s="1600" t="str">
        <f xml:space="preserve"> IF($C52 = "", "",'App1'!DO52)</f>
        <v/>
      </c>
      <c r="DD52" s="1600" t="str">
        <f xml:space="preserve"> IF($C52 = "", "",'App1'!DP52)</f>
        <v/>
      </c>
      <c r="DE52" s="1601" t="str">
        <f xml:space="preserve"> IF($C52 = "", "",'App1'!DQ52)</f>
        <v/>
      </c>
      <c r="DF52" s="1600" t="str">
        <f xml:space="preserve"> IF($C52 = "", "",'App1'!DR52)</f>
        <v/>
      </c>
      <c r="DG52" s="1600" t="str">
        <f xml:space="preserve"> IF($C52 = "", "",'App1'!DS52)</f>
        <v/>
      </c>
      <c r="DH52" s="1600" t="str">
        <f xml:space="preserve"> IF($C52 = "", "",'App1'!DT52)</f>
        <v/>
      </c>
      <c r="DI52" s="1600" t="str">
        <f xml:space="preserve"> IF($C52 = "", "",'App1'!DU52)</f>
        <v/>
      </c>
      <c r="DJ52" s="1600" t="str">
        <f xml:space="preserve"> IF($C52 = "", "",'App1'!DV52)</f>
        <v/>
      </c>
      <c r="DK52" s="1601" t="str">
        <f xml:space="preserve"> IF($C52 = "", "",'App1'!DW52)</f>
        <v/>
      </c>
      <c r="DL52" s="1600" t="str">
        <f xml:space="preserve"> IF($C52 = "", "",'App1'!DX52)</f>
        <v/>
      </c>
      <c r="DM52" s="1600" t="str">
        <f xml:space="preserve"> IF($C52 = "", "",'App1'!DY52)</f>
        <v/>
      </c>
      <c r="DN52" s="1600" t="str">
        <f xml:space="preserve"> IF($C52 = "", "",'App1'!DZ52)</f>
        <v/>
      </c>
      <c r="DO52" s="1600" t="str">
        <f xml:space="preserve"> IF($C52 = "", "",'App1'!EA52)</f>
        <v/>
      </c>
      <c r="DP52" s="1600" t="str">
        <f xml:space="preserve"> IF($C52 = "", "",'App1'!EB52)</f>
        <v/>
      </c>
      <c r="DQ52" s="1601" t="str">
        <f xml:space="preserve"> IF($C52 = "", "",'App1'!EC52)</f>
        <v/>
      </c>
      <c r="DR52" s="1600" t="str">
        <f xml:space="preserve"> IF($C52 = "", "",'App1'!ED52)</f>
        <v/>
      </c>
      <c r="DS52" s="1600" t="str">
        <f xml:space="preserve"> IF($C52 = "", "",'App1'!EE52)</f>
        <v/>
      </c>
      <c r="DT52" s="1600" t="str">
        <f xml:space="preserve"> IF($C52 = "", "",'App1'!EF52)</f>
        <v/>
      </c>
      <c r="DU52" s="1600" t="str">
        <f xml:space="preserve"> IF($C52 = "", "",'App1'!EG52)</f>
        <v/>
      </c>
      <c r="DV52" s="1600" t="str">
        <f xml:space="preserve"> IF($C52 = "", "",'App1'!EH52)</f>
        <v/>
      </c>
      <c r="DW52" s="1601" t="str">
        <f xml:space="preserve"> IF($C52 = "", "",'App1'!EI52)</f>
        <v/>
      </c>
      <c r="DX52" s="538"/>
      <c r="DY52" s="539"/>
      <c r="DZ52" s="539"/>
      <c r="EA52" s="539"/>
      <c r="EB52" s="539"/>
      <c r="EC52" s="1599" t="str">
        <f xml:space="preserve"> IF($C52 = "", "",'App1'!EO52)</f>
        <v/>
      </c>
      <c r="ED52" s="1600" t="str">
        <f xml:space="preserve"> IF($C52 = "", "",'App1'!EP52)</f>
        <v/>
      </c>
      <c r="EE52" s="1600" t="str">
        <f xml:space="preserve"> IF($C52 = "", "",'App1'!EQ52)</f>
        <v/>
      </c>
      <c r="EF52" s="1600" t="str">
        <f xml:space="preserve"> IF($C52 = "", "",'App1'!ER52)</f>
        <v/>
      </c>
      <c r="EG52" s="1600" t="str">
        <f xml:space="preserve"> IF($C52 = "", "",'App1'!ES52)</f>
        <v/>
      </c>
      <c r="EH52" s="1601" t="str">
        <f xml:space="preserve"> IF($C52 = "", "",'App1'!ET52)</f>
        <v/>
      </c>
      <c r="EI52" s="538"/>
      <c r="EJ52" s="539"/>
      <c r="EK52" s="539"/>
      <c r="EL52" s="539"/>
      <c r="EM52" s="1594"/>
    </row>
    <row r="53" spans="1:143" s="524" customFormat="1" ht="15.75" customHeight="1">
      <c r="A53" s="503"/>
      <c r="B53" s="1421">
        <v>47</v>
      </c>
      <c r="C53" s="1635" t="str">
        <f>'App1'!C53</f>
        <v/>
      </c>
      <c r="D53" s="1412" t="str">
        <f xml:space="preserve"> IF($C53 = "", "",'App1'!D53)</f>
        <v/>
      </c>
      <c r="E53" s="1412" t="str">
        <f xml:space="preserve"> IF($C53 = "", "",'App1'!E53)</f>
        <v/>
      </c>
      <c r="F53" s="1412" t="str">
        <f xml:space="preserve"> IF($C53 = "", "",'App1'!F53)</f>
        <v/>
      </c>
      <c r="G53" s="1498" t="str">
        <f xml:space="preserve"> IF($C53 = "", "",'App1'!G53)</f>
        <v/>
      </c>
      <c r="H53" s="1499" t="str">
        <f xml:space="preserve"> IF($C53 = "", "",'App1'!H53)</f>
        <v/>
      </c>
      <c r="I53" s="1516" t="str">
        <f xml:space="preserve"> IF($C53 = "", "",'App1'!I53)</f>
        <v/>
      </c>
      <c r="J53" s="1516" t="str">
        <f xml:space="preserve"> IF($C53 = "", "",'App1'!J53)</f>
        <v/>
      </c>
      <c r="K53" s="1516" t="str">
        <f xml:space="preserve"> IF($C53 = "", "",'App1'!K53)</f>
        <v/>
      </c>
      <c r="L53" s="1516" t="str">
        <f xml:space="preserve"> IF($C53 = "", "",'App1'!L53)</f>
        <v/>
      </c>
      <c r="M53" s="1516" t="str">
        <f xml:space="preserve"> IF($C53 = "", "",'App1'!M53)</f>
        <v/>
      </c>
      <c r="N53" s="1516" t="str">
        <f xml:space="preserve"> IF($C53 = "", "",'App1'!N53)</f>
        <v/>
      </c>
      <c r="O53" s="1516" t="str">
        <f xml:space="preserve"> IF($C53 = "", "",'App1'!O53)</f>
        <v/>
      </c>
      <c r="P53" s="1516" t="str">
        <f xml:space="preserve"> IF($C53 = "", "",'App1'!P53)</f>
        <v/>
      </c>
      <c r="Q53" s="1517" t="str">
        <f xml:space="preserve"> IF($C53 = "", "",'App1'!Q53)</f>
        <v/>
      </c>
      <c r="R53" s="1412" t="str">
        <f xml:space="preserve"> IF($C53 = "", "",'App1'!R53)</f>
        <v/>
      </c>
      <c r="S53" s="1412" t="str">
        <f xml:space="preserve"> IF($C53 = "", "",'App1'!S53)</f>
        <v/>
      </c>
      <c r="T53" s="1498" t="str">
        <f xml:space="preserve"> IF($C53 = "", "",'App1'!T53)</f>
        <v/>
      </c>
      <c r="U53" s="1412" t="str">
        <f xml:space="preserve"> IF($C53 = "", "",'App1'!U53)</f>
        <v/>
      </c>
      <c r="V53" s="1412" t="str">
        <f xml:space="preserve"> IF($C53 = "", "",'App1'!V53)</f>
        <v/>
      </c>
      <c r="W53" s="1412" t="str">
        <f xml:space="preserve"> IF($C53 = "", "",'App1'!W53)</f>
        <v/>
      </c>
      <c r="X53" s="1412" t="str">
        <f xml:space="preserve"> IF($C53 = "", "",'App1'!X53)</f>
        <v/>
      </c>
      <c r="Y53" s="1626" t="str">
        <f xml:space="preserve"> IF($C53 = "", "",'App1'!Y53)</f>
        <v/>
      </c>
      <c r="Z53" s="1508" t="str">
        <f xml:space="preserve"> IF($C53 = "", "",'App1'!Z53)</f>
        <v/>
      </c>
      <c r="AA53" s="526"/>
      <c r="AB53" s="526"/>
      <c r="AC53" s="526"/>
      <c r="AD53" s="1628"/>
      <c r="AE53" s="539"/>
      <c r="AF53" s="539"/>
      <c r="AG53" s="539"/>
      <c r="AH53" s="539"/>
      <c r="AI53" s="539"/>
      <c r="AJ53" s="538"/>
      <c r="AK53" s="539"/>
      <c r="AL53" s="539"/>
      <c r="AM53" s="539"/>
      <c r="AN53" s="712"/>
      <c r="AO53" s="715"/>
      <c r="AP53" s="539"/>
      <c r="AQ53" s="539"/>
      <c r="AR53" s="539"/>
      <c r="AS53" s="716"/>
      <c r="AT53" s="721"/>
      <c r="AU53" s="539"/>
      <c r="AV53" s="539"/>
      <c r="AW53" s="539"/>
      <c r="AX53" s="722"/>
      <c r="AY53" s="540"/>
      <c r="AZ53" s="1586" t="str">
        <f xml:space="preserve"> IF($C53 = "", "",'App1'!BL53)</f>
        <v/>
      </c>
      <c r="BA53" s="1587" t="str">
        <f xml:space="preserve"> IF($C53 = "", "",'App1'!BM53)</f>
        <v/>
      </c>
      <c r="BB53" s="1587" t="str">
        <f xml:space="preserve"> IF($C53 = "", "",'App1'!BN53)</f>
        <v/>
      </c>
      <c r="BC53" s="1587" t="str">
        <f xml:space="preserve"> IF($C53 = "", "",'App1'!BO53)</f>
        <v/>
      </c>
      <c r="BD53" s="1497" t="str">
        <f xml:space="preserve"> IF($C53 = "", "",'App1'!BP53)</f>
        <v/>
      </c>
      <c r="BE53" s="538"/>
      <c r="BF53" s="539"/>
      <c r="BG53" s="539"/>
      <c r="BH53" s="539"/>
      <c r="BI53" s="540"/>
      <c r="BJ53" s="538"/>
      <c r="BK53" s="539"/>
      <c r="BL53" s="539"/>
      <c r="BM53" s="539"/>
      <c r="BN53" s="540"/>
      <c r="BO53" s="538"/>
      <c r="BP53" s="539"/>
      <c r="BQ53" s="539"/>
      <c r="BR53" s="539"/>
      <c r="BS53" s="540"/>
      <c r="BT53" s="538"/>
      <c r="BU53" s="539"/>
      <c r="BV53" s="539"/>
      <c r="BW53" s="539"/>
      <c r="BX53" s="540"/>
      <c r="BY53" s="538"/>
      <c r="BZ53" s="539"/>
      <c r="CA53" s="539"/>
      <c r="CB53" s="539"/>
      <c r="CC53" s="540"/>
      <c r="CD53" s="538"/>
      <c r="CE53" s="539"/>
      <c r="CF53" s="539"/>
      <c r="CG53" s="539"/>
      <c r="CH53" s="540"/>
      <c r="CI53" s="1277"/>
      <c r="CJ53" s="1278"/>
      <c r="CK53" s="1278"/>
      <c r="CL53" s="1279"/>
      <c r="CM53" s="1278"/>
      <c r="CN53" s="1278"/>
      <c r="CO53" s="1278"/>
      <c r="CP53" s="1279"/>
      <c r="CQ53" s="1606" t="str">
        <f xml:space="preserve"> IF($C53 = "", "",'App1'!DC53)</f>
        <v/>
      </c>
      <c r="CR53" s="1656" t="str">
        <f xml:space="preserve"> IF($C53 = "", "",'App1'!DD53)</f>
        <v/>
      </c>
      <c r="CS53" s="1606" t="str">
        <f xml:space="preserve"> IF($C53 = "", "",'App1'!DE53)</f>
        <v/>
      </c>
      <c r="CT53" s="1600" t="str">
        <f xml:space="preserve"> IF($C53 = "", "",'App1'!DF53)</f>
        <v/>
      </c>
      <c r="CU53" s="1600" t="str">
        <f xml:space="preserve"> IF($C53 = "", "",'App1'!DG53)</f>
        <v/>
      </c>
      <c r="CV53" s="1600" t="str">
        <f xml:space="preserve"> IF($C53 = "", "",'App1'!DH53)</f>
        <v/>
      </c>
      <c r="CW53" s="1600" t="str">
        <f xml:space="preserve"> IF($C53 = "", "",'App1'!DI53)</f>
        <v/>
      </c>
      <c r="CX53" s="1600" t="str">
        <f xml:space="preserve"> IF($C53 = "", "",'App1'!DJ53)</f>
        <v/>
      </c>
      <c r="CY53" s="1601" t="str">
        <f xml:space="preserve"> IF($C53 = "", "",'App1'!DK53)</f>
        <v/>
      </c>
      <c r="CZ53" s="1600" t="str">
        <f xml:space="preserve"> IF($C53 = "", "",'App1'!DL53)</f>
        <v/>
      </c>
      <c r="DA53" s="1600" t="str">
        <f xml:space="preserve"> IF($C53 = "", "",'App1'!DM53)</f>
        <v/>
      </c>
      <c r="DB53" s="1600" t="str">
        <f xml:space="preserve"> IF($C53 = "", "",'App1'!DN53)</f>
        <v/>
      </c>
      <c r="DC53" s="1600" t="str">
        <f xml:space="preserve"> IF($C53 = "", "",'App1'!DO53)</f>
        <v/>
      </c>
      <c r="DD53" s="1600" t="str">
        <f xml:space="preserve"> IF($C53 = "", "",'App1'!DP53)</f>
        <v/>
      </c>
      <c r="DE53" s="1601" t="str">
        <f xml:space="preserve"> IF($C53 = "", "",'App1'!DQ53)</f>
        <v/>
      </c>
      <c r="DF53" s="1600" t="str">
        <f xml:space="preserve"> IF($C53 = "", "",'App1'!DR53)</f>
        <v/>
      </c>
      <c r="DG53" s="1600" t="str">
        <f xml:space="preserve"> IF($C53 = "", "",'App1'!DS53)</f>
        <v/>
      </c>
      <c r="DH53" s="1600" t="str">
        <f xml:space="preserve"> IF($C53 = "", "",'App1'!DT53)</f>
        <v/>
      </c>
      <c r="DI53" s="1600" t="str">
        <f xml:space="preserve"> IF($C53 = "", "",'App1'!DU53)</f>
        <v/>
      </c>
      <c r="DJ53" s="1600" t="str">
        <f xml:space="preserve"> IF($C53 = "", "",'App1'!DV53)</f>
        <v/>
      </c>
      <c r="DK53" s="1601" t="str">
        <f xml:space="preserve"> IF($C53 = "", "",'App1'!DW53)</f>
        <v/>
      </c>
      <c r="DL53" s="1600" t="str">
        <f xml:space="preserve"> IF($C53 = "", "",'App1'!DX53)</f>
        <v/>
      </c>
      <c r="DM53" s="1600" t="str">
        <f xml:space="preserve"> IF($C53 = "", "",'App1'!DY53)</f>
        <v/>
      </c>
      <c r="DN53" s="1600" t="str">
        <f xml:space="preserve"> IF($C53 = "", "",'App1'!DZ53)</f>
        <v/>
      </c>
      <c r="DO53" s="1600" t="str">
        <f xml:space="preserve"> IF($C53 = "", "",'App1'!EA53)</f>
        <v/>
      </c>
      <c r="DP53" s="1600" t="str">
        <f xml:space="preserve"> IF($C53 = "", "",'App1'!EB53)</f>
        <v/>
      </c>
      <c r="DQ53" s="1601" t="str">
        <f xml:space="preserve"> IF($C53 = "", "",'App1'!EC53)</f>
        <v/>
      </c>
      <c r="DR53" s="1600" t="str">
        <f xml:space="preserve"> IF($C53 = "", "",'App1'!ED53)</f>
        <v/>
      </c>
      <c r="DS53" s="1600" t="str">
        <f xml:space="preserve"> IF($C53 = "", "",'App1'!EE53)</f>
        <v/>
      </c>
      <c r="DT53" s="1600" t="str">
        <f xml:space="preserve"> IF($C53 = "", "",'App1'!EF53)</f>
        <v/>
      </c>
      <c r="DU53" s="1600" t="str">
        <f xml:space="preserve"> IF($C53 = "", "",'App1'!EG53)</f>
        <v/>
      </c>
      <c r="DV53" s="1600" t="str">
        <f xml:space="preserve"> IF($C53 = "", "",'App1'!EH53)</f>
        <v/>
      </c>
      <c r="DW53" s="1601" t="str">
        <f xml:space="preserve"> IF($C53 = "", "",'App1'!EI53)</f>
        <v/>
      </c>
      <c r="DX53" s="538"/>
      <c r="DY53" s="539"/>
      <c r="DZ53" s="539"/>
      <c r="EA53" s="539"/>
      <c r="EB53" s="539"/>
      <c r="EC53" s="1599" t="str">
        <f xml:space="preserve"> IF($C53 = "", "",'App1'!EO53)</f>
        <v/>
      </c>
      <c r="ED53" s="1600" t="str">
        <f xml:space="preserve"> IF($C53 = "", "",'App1'!EP53)</f>
        <v/>
      </c>
      <c r="EE53" s="1600" t="str">
        <f xml:space="preserve"> IF($C53 = "", "",'App1'!EQ53)</f>
        <v/>
      </c>
      <c r="EF53" s="1600" t="str">
        <f xml:space="preserve"> IF($C53 = "", "",'App1'!ER53)</f>
        <v/>
      </c>
      <c r="EG53" s="1600" t="str">
        <f xml:space="preserve"> IF($C53 = "", "",'App1'!ES53)</f>
        <v/>
      </c>
      <c r="EH53" s="1601" t="str">
        <f xml:space="preserve"> IF($C53 = "", "",'App1'!ET53)</f>
        <v/>
      </c>
      <c r="EI53" s="538"/>
      <c r="EJ53" s="539"/>
      <c r="EK53" s="539"/>
      <c r="EL53" s="539"/>
      <c r="EM53" s="1594"/>
    </row>
    <row r="54" spans="1:143" s="524" customFormat="1" ht="15.75" customHeight="1">
      <c r="A54" s="503"/>
      <c r="B54" s="1421">
        <v>48</v>
      </c>
      <c r="C54" s="1635" t="str">
        <f>'App1'!C54</f>
        <v/>
      </c>
      <c r="D54" s="1412" t="str">
        <f xml:space="preserve"> IF($C54 = "", "",'App1'!D54)</f>
        <v/>
      </c>
      <c r="E54" s="1412" t="str">
        <f xml:space="preserve"> IF($C54 = "", "",'App1'!E54)</f>
        <v/>
      </c>
      <c r="F54" s="1412" t="str">
        <f xml:space="preserve"> IF($C54 = "", "",'App1'!F54)</f>
        <v/>
      </c>
      <c r="G54" s="1498" t="str">
        <f xml:space="preserve"> IF($C54 = "", "",'App1'!G54)</f>
        <v/>
      </c>
      <c r="H54" s="1499" t="str">
        <f xml:space="preserve"> IF($C54 = "", "",'App1'!H54)</f>
        <v/>
      </c>
      <c r="I54" s="1516" t="str">
        <f xml:space="preserve"> IF($C54 = "", "",'App1'!I54)</f>
        <v/>
      </c>
      <c r="J54" s="1516" t="str">
        <f xml:space="preserve"> IF($C54 = "", "",'App1'!J54)</f>
        <v/>
      </c>
      <c r="K54" s="1516" t="str">
        <f xml:space="preserve"> IF($C54 = "", "",'App1'!K54)</f>
        <v/>
      </c>
      <c r="L54" s="1516" t="str">
        <f xml:space="preserve"> IF($C54 = "", "",'App1'!L54)</f>
        <v/>
      </c>
      <c r="M54" s="1516" t="str">
        <f xml:space="preserve"> IF($C54 = "", "",'App1'!M54)</f>
        <v/>
      </c>
      <c r="N54" s="1516" t="str">
        <f xml:space="preserve"> IF($C54 = "", "",'App1'!N54)</f>
        <v/>
      </c>
      <c r="O54" s="1516" t="str">
        <f xml:space="preserve"> IF($C54 = "", "",'App1'!O54)</f>
        <v/>
      </c>
      <c r="P54" s="1516" t="str">
        <f xml:space="preserve"> IF($C54 = "", "",'App1'!P54)</f>
        <v/>
      </c>
      <c r="Q54" s="1517" t="str">
        <f xml:space="preserve"> IF($C54 = "", "",'App1'!Q54)</f>
        <v/>
      </c>
      <c r="R54" s="1412" t="str">
        <f xml:space="preserve"> IF($C54 = "", "",'App1'!R54)</f>
        <v/>
      </c>
      <c r="S54" s="1412" t="str">
        <f xml:space="preserve"> IF($C54 = "", "",'App1'!S54)</f>
        <v/>
      </c>
      <c r="T54" s="1498" t="str">
        <f xml:space="preserve"> IF($C54 = "", "",'App1'!T54)</f>
        <v/>
      </c>
      <c r="U54" s="1412" t="str">
        <f xml:space="preserve"> IF($C54 = "", "",'App1'!U54)</f>
        <v/>
      </c>
      <c r="V54" s="1412" t="str">
        <f xml:space="preserve"> IF($C54 = "", "",'App1'!V54)</f>
        <v/>
      </c>
      <c r="W54" s="1412" t="str">
        <f xml:space="preserve"> IF($C54 = "", "",'App1'!W54)</f>
        <v/>
      </c>
      <c r="X54" s="1412" t="str">
        <f xml:space="preserve"> IF($C54 = "", "",'App1'!X54)</f>
        <v/>
      </c>
      <c r="Y54" s="1626" t="str">
        <f xml:space="preserve"> IF($C54 = "", "",'App1'!Y54)</f>
        <v/>
      </c>
      <c r="Z54" s="1508" t="str">
        <f xml:space="preserve"> IF($C54 = "", "",'App1'!Z54)</f>
        <v/>
      </c>
      <c r="AA54" s="526"/>
      <c r="AB54" s="526"/>
      <c r="AC54" s="526"/>
      <c r="AD54" s="1628"/>
      <c r="AE54" s="539"/>
      <c r="AF54" s="539"/>
      <c r="AG54" s="539"/>
      <c r="AH54" s="539"/>
      <c r="AI54" s="539"/>
      <c r="AJ54" s="538"/>
      <c r="AK54" s="539"/>
      <c r="AL54" s="539"/>
      <c r="AM54" s="539"/>
      <c r="AN54" s="712"/>
      <c r="AO54" s="715"/>
      <c r="AP54" s="539"/>
      <c r="AQ54" s="539"/>
      <c r="AR54" s="539"/>
      <c r="AS54" s="716"/>
      <c r="AT54" s="721"/>
      <c r="AU54" s="539"/>
      <c r="AV54" s="539"/>
      <c r="AW54" s="539"/>
      <c r="AX54" s="722"/>
      <c r="AY54" s="540"/>
      <c r="AZ54" s="1586" t="str">
        <f xml:space="preserve"> IF($C54 = "", "",'App1'!BL54)</f>
        <v/>
      </c>
      <c r="BA54" s="1587" t="str">
        <f xml:space="preserve"> IF($C54 = "", "",'App1'!BM54)</f>
        <v/>
      </c>
      <c r="BB54" s="1587" t="str">
        <f xml:space="preserve"> IF($C54 = "", "",'App1'!BN54)</f>
        <v/>
      </c>
      <c r="BC54" s="1587" t="str">
        <f xml:space="preserve"> IF($C54 = "", "",'App1'!BO54)</f>
        <v/>
      </c>
      <c r="BD54" s="1497" t="str">
        <f xml:space="preserve"> IF($C54 = "", "",'App1'!BP54)</f>
        <v/>
      </c>
      <c r="BE54" s="538"/>
      <c r="BF54" s="539"/>
      <c r="BG54" s="539"/>
      <c r="BH54" s="539"/>
      <c r="BI54" s="540"/>
      <c r="BJ54" s="538"/>
      <c r="BK54" s="539"/>
      <c r="BL54" s="539"/>
      <c r="BM54" s="539"/>
      <c r="BN54" s="540"/>
      <c r="BO54" s="538"/>
      <c r="BP54" s="539"/>
      <c r="BQ54" s="539"/>
      <c r="BR54" s="539"/>
      <c r="BS54" s="539"/>
      <c r="BT54" s="538"/>
      <c r="BU54" s="539"/>
      <c r="BV54" s="539"/>
      <c r="BW54" s="539"/>
      <c r="BX54" s="539"/>
      <c r="BY54" s="538"/>
      <c r="BZ54" s="539"/>
      <c r="CA54" s="539"/>
      <c r="CB54" s="539"/>
      <c r="CC54" s="540"/>
      <c r="CD54" s="538"/>
      <c r="CE54" s="539"/>
      <c r="CF54" s="539"/>
      <c r="CG54" s="539"/>
      <c r="CH54" s="540"/>
      <c r="CI54" s="1277"/>
      <c r="CJ54" s="1278"/>
      <c r="CK54" s="1278"/>
      <c r="CL54" s="1279"/>
      <c r="CM54" s="1278"/>
      <c r="CN54" s="1278"/>
      <c r="CO54" s="1278"/>
      <c r="CP54" s="1279"/>
      <c r="CQ54" s="1606" t="str">
        <f xml:space="preserve"> IF($C54 = "", "",'App1'!DC54)</f>
        <v/>
      </c>
      <c r="CR54" s="1656" t="str">
        <f xml:space="preserve"> IF($C54 = "", "",'App1'!DD54)</f>
        <v/>
      </c>
      <c r="CS54" s="1606" t="str">
        <f xml:space="preserve"> IF($C54 = "", "",'App1'!DE54)</f>
        <v/>
      </c>
      <c r="CT54" s="1600" t="str">
        <f xml:space="preserve"> IF($C54 = "", "",'App1'!DF54)</f>
        <v/>
      </c>
      <c r="CU54" s="1600" t="str">
        <f xml:space="preserve"> IF($C54 = "", "",'App1'!DG54)</f>
        <v/>
      </c>
      <c r="CV54" s="1600" t="str">
        <f xml:space="preserve"> IF($C54 = "", "",'App1'!DH54)</f>
        <v/>
      </c>
      <c r="CW54" s="1600" t="str">
        <f xml:space="preserve"> IF($C54 = "", "",'App1'!DI54)</f>
        <v/>
      </c>
      <c r="CX54" s="1600" t="str">
        <f xml:space="preserve"> IF($C54 = "", "",'App1'!DJ54)</f>
        <v/>
      </c>
      <c r="CY54" s="1601" t="str">
        <f xml:space="preserve"> IF($C54 = "", "",'App1'!DK54)</f>
        <v/>
      </c>
      <c r="CZ54" s="1600" t="str">
        <f xml:space="preserve"> IF($C54 = "", "",'App1'!DL54)</f>
        <v/>
      </c>
      <c r="DA54" s="1600" t="str">
        <f xml:space="preserve"> IF($C54 = "", "",'App1'!DM54)</f>
        <v/>
      </c>
      <c r="DB54" s="1600" t="str">
        <f xml:space="preserve"> IF($C54 = "", "",'App1'!DN54)</f>
        <v/>
      </c>
      <c r="DC54" s="1600" t="str">
        <f xml:space="preserve"> IF($C54 = "", "",'App1'!DO54)</f>
        <v/>
      </c>
      <c r="DD54" s="1600" t="str">
        <f xml:space="preserve"> IF($C54 = "", "",'App1'!DP54)</f>
        <v/>
      </c>
      <c r="DE54" s="1601" t="str">
        <f xml:space="preserve"> IF($C54 = "", "",'App1'!DQ54)</f>
        <v/>
      </c>
      <c r="DF54" s="1600" t="str">
        <f xml:space="preserve"> IF($C54 = "", "",'App1'!DR54)</f>
        <v/>
      </c>
      <c r="DG54" s="1600" t="str">
        <f xml:space="preserve"> IF($C54 = "", "",'App1'!DS54)</f>
        <v/>
      </c>
      <c r="DH54" s="1600" t="str">
        <f xml:space="preserve"> IF($C54 = "", "",'App1'!DT54)</f>
        <v/>
      </c>
      <c r="DI54" s="1600" t="str">
        <f xml:space="preserve"> IF($C54 = "", "",'App1'!DU54)</f>
        <v/>
      </c>
      <c r="DJ54" s="1600" t="str">
        <f xml:space="preserve"> IF($C54 = "", "",'App1'!DV54)</f>
        <v/>
      </c>
      <c r="DK54" s="1601" t="str">
        <f xml:space="preserve"> IF($C54 = "", "",'App1'!DW54)</f>
        <v/>
      </c>
      <c r="DL54" s="1600" t="str">
        <f xml:space="preserve"> IF($C54 = "", "",'App1'!DX54)</f>
        <v/>
      </c>
      <c r="DM54" s="1600" t="str">
        <f xml:space="preserve"> IF($C54 = "", "",'App1'!DY54)</f>
        <v/>
      </c>
      <c r="DN54" s="1600" t="str">
        <f xml:space="preserve"> IF($C54 = "", "",'App1'!DZ54)</f>
        <v/>
      </c>
      <c r="DO54" s="1600" t="str">
        <f xml:space="preserve"> IF($C54 = "", "",'App1'!EA54)</f>
        <v/>
      </c>
      <c r="DP54" s="1600" t="str">
        <f xml:space="preserve"> IF($C54 = "", "",'App1'!EB54)</f>
        <v/>
      </c>
      <c r="DQ54" s="1601" t="str">
        <f xml:space="preserve"> IF($C54 = "", "",'App1'!EC54)</f>
        <v/>
      </c>
      <c r="DR54" s="1600" t="str">
        <f xml:space="preserve"> IF($C54 = "", "",'App1'!ED54)</f>
        <v/>
      </c>
      <c r="DS54" s="1600" t="str">
        <f xml:space="preserve"> IF($C54 = "", "",'App1'!EE54)</f>
        <v/>
      </c>
      <c r="DT54" s="1600" t="str">
        <f xml:space="preserve"> IF($C54 = "", "",'App1'!EF54)</f>
        <v/>
      </c>
      <c r="DU54" s="1600" t="str">
        <f xml:space="preserve"> IF($C54 = "", "",'App1'!EG54)</f>
        <v/>
      </c>
      <c r="DV54" s="1600" t="str">
        <f xml:space="preserve"> IF($C54 = "", "",'App1'!EH54)</f>
        <v/>
      </c>
      <c r="DW54" s="1601" t="str">
        <f xml:space="preserve"> IF($C54 = "", "",'App1'!EI54)</f>
        <v/>
      </c>
      <c r="DX54" s="538"/>
      <c r="DY54" s="539"/>
      <c r="DZ54" s="539"/>
      <c r="EA54" s="539"/>
      <c r="EB54" s="539"/>
      <c r="EC54" s="1599" t="str">
        <f xml:space="preserve"> IF($C54 = "", "",'App1'!EO54)</f>
        <v/>
      </c>
      <c r="ED54" s="1600" t="str">
        <f xml:space="preserve"> IF($C54 = "", "",'App1'!EP54)</f>
        <v/>
      </c>
      <c r="EE54" s="1600" t="str">
        <f xml:space="preserve"> IF($C54 = "", "",'App1'!EQ54)</f>
        <v/>
      </c>
      <c r="EF54" s="1600" t="str">
        <f xml:space="preserve"> IF($C54 = "", "",'App1'!ER54)</f>
        <v/>
      </c>
      <c r="EG54" s="1600" t="str">
        <f xml:space="preserve"> IF($C54 = "", "",'App1'!ES54)</f>
        <v/>
      </c>
      <c r="EH54" s="1601" t="str">
        <f xml:space="preserve"> IF($C54 = "", "",'App1'!ET54)</f>
        <v/>
      </c>
      <c r="EI54" s="538"/>
      <c r="EJ54" s="539"/>
      <c r="EK54" s="539"/>
      <c r="EL54" s="539"/>
      <c r="EM54" s="1594"/>
    </row>
    <row r="55" spans="1:143" s="524" customFormat="1" ht="15.75" customHeight="1">
      <c r="A55" s="503"/>
      <c r="B55" s="1421">
        <v>49</v>
      </c>
      <c r="C55" s="1635" t="str">
        <f>'App1'!C55</f>
        <v/>
      </c>
      <c r="D55" s="1412" t="str">
        <f xml:space="preserve"> IF($C55 = "", "",'App1'!D55)</f>
        <v/>
      </c>
      <c r="E55" s="1412" t="str">
        <f xml:space="preserve"> IF($C55 = "", "",'App1'!E55)</f>
        <v/>
      </c>
      <c r="F55" s="1412" t="str">
        <f xml:space="preserve"> IF($C55 = "", "",'App1'!F55)</f>
        <v/>
      </c>
      <c r="G55" s="1498" t="str">
        <f xml:space="preserve"> IF($C55 = "", "",'App1'!G55)</f>
        <v/>
      </c>
      <c r="H55" s="1499" t="str">
        <f xml:space="preserve"> IF($C55 = "", "",'App1'!H55)</f>
        <v/>
      </c>
      <c r="I55" s="1516" t="str">
        <f xml:space="preserve"> IF($C55 = "", "",'App1'!I55)</f>
        <v/>
      </c>
      <c r="J55" s="1516" t="str">
        <f xml:space="preserve"> IF($C55 = "", "",'App1'!J55)</f>
        <v/>
      </c>
      <c r="K55" s="1516" t="str">
        <f xml:space="preserve"> IF($C55 = "", "",'App1'!K55)</f>
        <v/>
      </c>
      <c r="L55" s="1516" t="str">
        <f xml:space="preserve"> IF($C55 = "", "",'App1'!L55)</f>
        <v/>
      </c>
      <c r="M55" s="1516" t="str">
        <f xml:space="preserve"> IF($C55 = "", "",'App1'!M55)</f>
        <v/>
      </c>
      <c r="N55" s="1516" t="str">
        <f xml:space="preserve"> IF($C55 = "", "",'App1'!N55)</f>
        <v/>
      </c>
      <c r="O55" s="1516" t="str">
        <f xml:space="preserve"> IF($C55 = "", "",'App1'!O55)</f>
        <v/>
      </c>
      <c r="P55" s="1516" t="str">
        <f xml:space="preserve"> IF($C55 = "", "",'App1'!P55)</f>
        <v/>
      </c>
      <c r="Q55" s="1517" t="str">
        <f xml:space="preserve"> IF($C55 = "", "",'App1'!Q55)</f>
        <v/>
      </c>
      <c r="R55" s="1412" t="str">
        <f xml:space="preserve"> IF($C55 = "", "",'App1'!R55)</f>
        <v/>
      </c>
      <c r="S55" s="1412" t="str">
        <f xml:space="preserve"> IF($C55 = "", "",'App1'!S55)</f>
        <v/>
      </c>
      <c r="T55" s="1498" t="str">
        <f xml:space="preserve"> IF($C55 = "", "",'App1'!T55)</f>
        <v/>
      </c>
      <c r="U55" s="1412" t="str">
        <f xml:space="preserve"> IF($C55 = "", "",'App1'!U55)</f>
        <v/>
      </c>
      <c r="V55" s="1412" t="str">
        <f xml:space="preserve"> IF($C55 = "", "",'App1'!V55)</f>
        <v/>
      </c>
      <c r="W55" s="1412" t="str">
        <f xml:space="preserve"> IF($C55 = "", "",'App1'!W55)</f>
        <v/>
      </c>
      <c r="X55" s="1412" t="str">
        <f xml:space="preserve"> IF($C55 = "", "",'App1'!X55)</f>
        <v/>
      </c>
      <c r="Y55" s="1626" t="str">
        <f xml:space="preserve"> IF($C55 = "", "",'App1'!Y55)</f>
        <v/>
      </c>
      <c r="Z55" s="1508" t="str">
        <f xml:space="preserve"> IF($C55 = "", "",'App1'!Z55)</f>
        <v/>
      </c>
      <c r="AA55" s="526"/>
      <c r="AB55" s="526"/>
      <c r="AC55" s="526"/>
      <c r="AD55" s="1628"/>
      <c r="AE55" s="539"/>
      <c r="AF55" s="539"/>
      <c r="AG55" s="539"/>
      <c r="AH55" s="539"/>
      <c r="AI55" s="539"/>
      <c r="AJ55" s="538"/>
      <c r="AK55" s="539"/>
      <c r="AL55" s="539"/>
      <c r="AM55" s="539"/>
      <c r="AN55" s="712"/>
      <c r="AO55" s="715"/>
      <c r="AP55" s="539"/>
      <c r="AQ55" s="539"/>
      <c r="AR55" s="539"/>
      <c r="AS55" s="716"/>
      <c r="AT55" s="721"/>
      <c r="AU55" s="539"/>
      <c r="AV55" s="539"/>
      <c r="AW55" s="539"/>
      <c r="AX55" s="722"/>
      <c r="AY55" s="540"/>
      <c r="AZ55" s="1586" t="str">
        <f xml:space="preserve"> IF($C55 = "", "",'App1'!BL55)</f>
        <v/>
      </c>
      <c r="BA55" s="1587" t="str">
        <f xml:space="preserve"> IF($C55 = "", "",'App1'!BM55)</f>
        <v/>
      </c>
      <c r="BB55" s="1587" t="str">
        <f xml:space="preserve"> IF($C55 = "", "",'App1'!BN55)</f>
        <v/>
      </c>
      <c r="BC55" s="1587" t="str">
        <f xml:space="preserve"> IF($C55 = "", "",'App1'!BO55)</f>
        <v/>
      </c>
      <c r="BD55" s="1497" t="str">
        <f xml:space="preserve"> IF($C55 = "", "",'App1'!BP55)</f>
        <v/>
      </c>
      <c r="BE55" s="538"/>
      <c r="BF55" s="539"/>
      <c r="BG55" s="539"/>
      <c r="BH55" s="539"/>
      <c r="BI55" s="540"/>
      <c r="BJ55" s="538"/>
      <c r="BK55" s="539"/>
      <c r="BL55" s="539"/>
      <c r="BM55" s="539"/>
      <c r="BN55" s="540"/>
      <c r="BO55" s="538"/>
      <c r="BP55" s="539"/>
      <c r="BQ55" s="539"/>
      <c r="BR55" s="539"/>
      <c r="BS55" s="539"/>
      <c r="BT55" s="538"/>
      <c r="BU55" s="539"/>
      <c r="BV55" s="539"/>
      <c r="BW55" s="539"/>
      <c r="BX55" s="539"/>
      <c r="BY55" s="538"/>
      <c r="BZ55" s="539"/>
      <c r="CA55" s="539"/>
      <c r="CB55" s="539"/>
      <c r="CC55" s="540"/>
      <c r="CD55" s="538"/>
      <c r="CE55" s="539"/>
      <c r="CF55" s="539"/>
      <c r="CG55" s="539"/>
      <c r="CH55" s="540"/>
      <c r="CI55" s="1277"/>
      <c r="CJ55" s="1278"/>
      <c r="CK55" s="1278"/>
      <c r="CL55" s="1279"/>
      <c r="CM55" s="1278"/>
      <c r="CN55" s="1278"/>
      <c r="CO55" s="1278"/>
      <c r="CP55" s="1279"/>
      <c r="CQ55" s="1606" t="str">
        <f xml:space="preserve"> IF($C55 = "", "",'App1'!DC55)</f>
        <v/>
      </c>
      <c r="CR55" s="1656" t="str">
        <f xml:space="preserve"> IF($C55 = "", "",'App1'!DD55)</f>
        <v/>
      </c>
      <c r="CS55" s="1606" t="str">
        <f xml:space="preserve"> IF($C55 = "", "",'App1'!DE55)</f>
        <v/>
      </c>
      <c r="CT55" s="1600" t="str">
        <f xml:space="preserve"> IF($C55 = "", "",'App1'!DF55)</f>
        <v/>
      </c>
      <c r="CU55" s="1600" t="str">
        <f xml:space="preserve"> IF($C55 = "", "",'App1'!DG55)</f>
        <v/>
      </c>
      <c r="CV55" s="1600" t="str">
        <f xml:space="preserve"> IF($C55 = "", "",'App1'!DH55)</f>
        <v/>
      </c>
      <c r="CW55" s="1600" t="str">
        <f xml:space="preserve"> IF($C55 = "", "",'App1'!DI55)</f>
        <v/>
      </c>
      <c r="CX55" s="1600" t="str">
        <f xml:space="preserve"> IF($C55 = "", "",'App1'!DJ55)</f>
        <v/>
      </c>
      <c r="CY55" s="1601" t="str">
        <f xml:space="preserve"> IF($C55 = "", "",'App1'!DK55)</f>
        <v/>
      </c>
      <c r="CZ55" s="1600" t="str">
        <f xml:space="preserve"> IF($C55 = "", "",'App1'!DL55)</f>
        <v/>
      </c>
      <c r="DA55" s="1600" t="str">
        <f xml:space="preserve"> IF($C55 = "", "",'App1'!DM55)</f>
        <v/>
      </c>
      <c r="DB55" s="1600" t="str">
        <f xml:space="preserve"> IF($C55 = "", "",'App1'!DN55)</f>
        <v/>
      </c>
      <c r="DC55" s="1600" t="str">
        <f xml:space="preserve"> IF($C55 = "", "",'App1'!DO55)</f>
        <v/>
      </c>
      <c r="DD55" s="1600" t="str">
        <f xml:space="preserve"> IF($C55 = "", "",'App1'!DP55)</f>
        <v/>
      </c>
      <c r="DE55" s="1601" t="str">
        <f xml:space="preserve"> IF($C55 = "", "",'App1'!DQ55)</f>
        <v/>
      </c>
      <c r="DF55" s="1600" t="str">
        <f xml:space="preserve"> IF($C55 = "", "",'App1'!DR55)</f>
        <v/>
      </c>
      <c r="DG55" s="1600" t="str">
        <f xml:space="preserve"> IF($C55 = "", "",'App1'!DS55)</f>
        <v/>
      </c>
      <c r="DH55" s="1600" t="str">
        <f xml:space="preserve"> IF($C55 = "", "",'App1'!DT55)</f>
        <v/>
      </c>
      <c r="DI55" s="1600" t="str">
        <f xml:space="preserve"> IF($C55 = "", "",'App1'!DU55)</f>
        <v/>
      </c>
      <c r="DJ55" s="1600" t="str">
        <f xml:space="preserve"> IF($C55 = "", "",'App1'!DV55)</f>
        <v/>
      </c>
      <c r="DK55" s="1601" t="str">
        <f xml:space="preserve"> IF($C55 = "", "",'App1'!DW55)</f>
        <v/>
      </c>
      <c r="DL55" s="1600" t="str">
        <f xml:space="preserve"> IF($C55 = "", "",'App1'!DX55)</f>
        <v/>
      </c>
      <c r="DM55" s="1600" t="str">
        <f xml:space="preserve"> IF($C55 = "", "",'App1'!DY55)</f>
        <v/>
      </c>
      <c r="DN55" s="1600" t="str">
        <f xml:space="preserve"> IF($C55 = "", "",'App1'!DZ55)</f>
        <v/>
      </c>
      <c r="DO55" s="1600" t="str">
        <f xml:space="preserve"> IF($C55 = "", "",'App1'!EA55)</f>
        <v/>
      </c>
      <c r="DP55" s="1600" t="str">
        <f xml:space="preserve"> IF($C55 = "", "",'App1'!EB55)</f>
        <v/>
      </c>
      <c r="DQ55" s="1601" t="str">
        <f xml:space="preserve"> IF($C55 = "", "",'App1'!EC55)</f>
        <v/>
      </c>
      <c r="DR55" s="1600" t="str">
        <f xml:space="preserve"> IF($C55 = "", "",'App1'!ED55)</f>
        <v/>
      </c>
      <c r="DS55" s="1600" t="str">
        <f xml:space="preserve"> IF($C55 = "", "",'App1'!EE55)</f>
        <v/>
      </c>
      <c r="DT55" s="1600" t="str">
        <f xml:space="preserve"> IF($C55 = "", "",'App1'!EF55)</f>
        <v/>
      </c>
      <c r="DU55" s="1600" t="str">
        <f xml:space="preserve"> IF($C55 = "", "",'App1'!EG55)</f>
        <v/>
      </c>
      <c r="DV55" s="1600" t="str">
        <f xml:space="preserve"> IF($C55 = "", "",'App1'!EH55)</f>
        <v/>
      </c>
      <c r="DW55" s="1601" t="str">
        <f xml:space="preserve"> IF($C55 = "", "",'App1'!EI55)</f>
        <v/>
      </c>
      <c r="DX55" s="538"/>
      <c r="DY55" s="539"/>
      <c r="DZ55" s="539"/>
      <c r="EA55" s="539"/>
      <c r="EB55" s="539"/>
      <c r="EC55" s="1599" t="str">
        <f xml:space="preserve"> IF($C55 = "", "",'App1'!EO55)</f>
        <v/>
      </c>
      <c r="ED55" s="1600" t="str">
        <f xml:space="preserve"> IF($C55 = "", "",'App1'!EP55)</f>
        <v/>
      </c>
      <c r="EE55" s="1600" t="str">
        <f xml:space="preserve"> IF($C55 = "", "",'App1'!EQ55)</f>
        <v/>
      </c>
      <c r="EF55" s="1600" t="str">
        <f xml:space="preserve"> IF($C55 = "", "",'App1'!ER55)</f>
        <v/>
      </c>
      <c r="EG55" s="1600" t="str">
        <f xml:space="preserve"> IF($C55 = "", "",'App1'!ES55)</f>
        <v/>
      </c>
      <c r="EH55" s="1601" t="str">
        <f xml:space="preserve"> IF($C55 = "", "",'App1'!ET55)</f>
        <v/>
      </c>
      <c r="EI55" s="538"/>
      <c r="EJ55" s="539"/>
      <c r="EK55" s="539"/>
      <c r="EL55" s="539"/>
      <c r="EM55" s="1594"/>
    </row>
    <row r="56" spans="1:143" s="524" customFormat="1" ht="15.75" customHeight="1">
      <c r="A56" s="503"/>
      <c r="B56" s="1421">
        <v>50</v>
      </c>
      <c r="C56" s="1635" t="str">
        <f>'App1'!C56</f>
        <v/>
      </c>
      <c r="D56" s="1412" t="str">
        <f xml:space="preserve"> IF($C56 = "", "",'App1'!D56)</f>
        <v/>
      </c>
      <c r="E56" s="1412" t="str">
        <f xml:space="preserve"> IF($C56 = "", "",'App1'!E56)</f>
        <v/>
      </c>
      <c r="F56" s="1412" t="str">
        <f xml:space="preserve"> IF($C56 = "", "",'App1'!F56)</f>
        <v/>
      </c>
      <c r="G56" s="1498" t="str">
        <f xml:space="preserve"> IF($C56 = "", "",'App1'!G56)</f>
        <v/>
      </c>
      <c r="H56" s="1499" t="str">
        <f xml:space="preserve"> IF($C56 = "", "",'App1'!H56)</f>
        <v/>
      </c>
      <c r="I56" s="1516" t="str">
        <f xml:space="preserve"> IF($C56 = "", "",'App1'!I56)</f>
        <v/>
      </c>
      <c r="J56" s="1516" t="str">
        <f xml:space="preserve"> IF($C56 = "", "",'App1'!J56)</f>
        <v/>
      </c>
      <c r="K56" s="1516" t="str">
        <f xml:space="preserve"> IF($C56 = "", "",'App1'!K56)</f>
        <v/>
      </c>
      <c r="L56" s="1516" t="str">
        <f xml:space="preserve"> IF($C56 = "", "",'App1'!L56)</f>
        <v/>
      </c>
      <c r="M56" s="1516" t="str">
        <f xml:space="preserve"> IF($C56 = "", "",'App1'!M56)</f>
        <v/>
      </c>
      <c r="N56" s="1516" t="str">
        <f xml:space="preserve"> IF($C56 = "", "",'App1'!N56)</f>
        <v/>
      </c>
      <c r="O56" s="1516" t="str">
        <f xml:space="preserve"> IF($C56 = "", "",'App1'!O56)</f>
        <v/>
      </c>
      <c r="P56" s="1516" t="str">
        <f xml:space="preserve"> IF($C56 = "", "",'App1'!P56)</f>
        <v/>
      </c>
      <c r="Q56" s="1517" t="str">
        <f xml:space="preserve"> IF($C56 = "", "",'App1'!Q56)</f>
        <v/>
      </c>
      <c r="R56" s="1412" t="str">
        <f xml:space="preserve"> IF($C56 = "", "",'App1'!R56)</f>
        <v/>
      </c>
      <c r="S56" s="1412" t="str">
        <f xml:space="preserve"> IF($C56 = "", "",'App1'!S56)</f>
        <v/>
      </c>
      <c r="T56" s="1498" t="str">
        <f xml:space="preserve"> IF($C56 = "", "",'App1'!T56)</f>
        <v/>
      </c>
      <c r="U56" s="1412" t="str">
        <f xml:space="preserve"> IF($C56 = "", "",'App1'!U56)</f>
        <v/>
      </c>
      <c r="V56" s="1412" t="str">
        <f xml:space="preserve"> IF($C56 = "", "",'App1'!V56)</f>
        <v/>
      </c>
      <c r="W56" s="1412" t="str">
        <f xml:space="preserve"> IF($C56 = "", "",'App1'!W56)</f>
        <v/>
      </c>
      <c r="X56" s="1412" t="str">
        <f xml:space="preserve"> IF($C56 = "", "",'App1'!X56)</f>
        <v/>
      </c>
      <c r="Y56" s="1626" t="str">
        <f xml:space="preserve"> IF($C56 = "", "",'App1'!Y56)</f>
        <v/>
      </c>
      <c r="Z56" s="1508" t="str">
        <f xml:space="preserve"> IF($C56 = "", "",'App1'!Z56)</f>
        <v/>
      </c>
      <c r="AA56" s="526"/>
      <c r="AB56" s="526"/>
      <c r="AC56" s="526"/>
      <c r="AD56" s="1628"/>
      <c r="AE56" s="539"/>
      <c r="AF56" s="539"/>
      <c r="AG56" s="539"/>
      <c r="AH56" s="539"/>
      <c r="AI56" s="539"/>
      <c r="AJ56" s="538"/>
      <c r="AK56" s="539"/>
      <c r="AL56" s="539"/>
      <c r="AM56" s="539"/>
      <c r="AN56" s="712"/>
      <c r="AO56" s="715"/>
      <c r="AP56" s="539"/>
      <c r="AQ56" s="539"/>
      <c r="AR56" s="539"/>
      <c r="AS56" s="716"/>
      <c r="AT56" s="721"/>
      <c r="AU56" s="539"/>
      <c r="AV56" s="539"/>
      <c r="AW56" s="539"/>
      <c r="AX56" s="722"/>
      <c r="AY56" s="540"/>
      <c r="AZ56" s="1586" t="str">
        <f xml:space="preserve"> IF($C56 = "", "",'App1'!BL56)</f>
        <v/>
      </c>
      <c r="BA56" s="1587" t="str">
        <f xml:space="preserve"> IF($C56 = "", "",'App1'!BM56)</f>
        <v/>
      </c>
      <c r="BB56" s="1587" t="str">
        <f xml:space="preserve"> IF($C56 = "", "",'App1'!BN56)</f>
        <v/>
      </c>
      <c r="BC56" s="1587" t="str">
        <f xml:space="preserve"> IF($C56 = "", "",'App1'!BO56)</f>
        <v/>
      </c>
      <c r="BD56" s="1497" t="str">
        <f xml:space="preserve"> IF($C56 = "", "",'App1'!BP56)</f>
        <v/>
      </c>
      <c r="BE56" s="538"/>
      <c r="BF56" s="539"/>
      <c r="BG56" s="539"/>
      <c r="BH56" s="539"/>
      <c r="BI56" s="540"/>
      <c r="BJ56" s="538"/>
      <c r="BK56" s="539"/>
      <c r="BL56" s="539"/>
      <c r="BM56" s="539"/>
      <c r="BN56" s="540"/>
      <c r="BO56" s="538"/>
      <c r="BP56" s="539"/>
      <c r="BQ56" s="539"/>
      <c r="BR56" s="539"/>
      <c r="BS56" s="540"/>
      <c r="BT56" s="538"/>
      <c r="BU56" s="539"/>
      <c r="BV56" s="539"/>
      <c r="BW56" s="539"/>
      <c r="BX56" s="540"/>
      <c r="BY56" s="538"/>
      <c r="BZ56" s="539"/>
      <c r="CA56" s="539"/>
      <c r="CB56" s="539"/>
      <c r="CC56" s="540"/>
      <c r="CD56" s="538"/>
      <c r="CE56" s="539"/>
      <c r="CF56" s="539"/>
      <c r="CG56" s="539"/>
      <c r="CH56" s="540"/>
      <c r="CI56" s="1277"/>
      <c r="CJ56" s="1278"/>
      <c r="CK56" s="1278"/>
      <c r="CL56" s="1279"/>
      <c r="CM56" s="1278"/>
      <c r="CN56" s="1278"/>
      <c r="CO56" s="1278"/>
      <c r="CP56" s="1279"/>
      <c r="CQ56" s="1606" t="str">
        <f xml:space="preserve"> IF($C56 = "", "",'App1'!DC56)</f>
        <v/>
      </c>
      <c r="CR56" s="1656" t="str">
        <f xml:space="preserve"> IF($C56 = "", "",'App1'!DD56)</f>
        <v/>
      </c>
      <c r="CS56" s="1606" t="str">
        <f xml:space="preserve"> IF($C56 = "", "",'App1'!DE56)</f>
        <v/>
      </c>
      <c r="CT56" s="1600" t="str">
        <f xml:space="preserve"> IF($C56 = "", "",'App1'!DF56)</f>
        <v/>
      </c>
      <c r="CU56" s="1600" t="str">
        <f xml:space="preserve"> IF($C56 = "", "",'App1'!DG56)</f>
        <v/>
      </c>
      <c r="CV56" s="1600" t="str">
        <f xml:space="preserve"> IF($C56 = "", "",'App1'!DH56)</f>
        <v/>
      </c>
      <c r="CW56" s="1600" t="str">
        <f xml:space="preserve"> IF($C56 = "", "",'App1'!DI56)</f>
        <v/>
      </c>
      <c r="CX56" s="1600" t="str">
        <f xml:space="preserve"> IF($C56 = "", "",'App1'!DJ56)</f>
        <v/>
      </c>
      <c r="CY56" s="1601" t="str">
        <f xml:space="preserve"> IF($C56 = "", "",'App1'!DK56)</f>
        <v/>
      </c>
      <c r="CZ56" s="1600" t="str">
        <f xml:space="preserve"> IF($C56 = "", "",'App1'!DL56)</f>
        <v/>
      </c>
      <c r="DA56" s="1600" t="str">
        <f xml:space="preserve"> IF($C56 = "", "",'App1'!DM56)</f>
        <v/>
      </c>
      <c r="DB56" s="1600" t="str">
        <f xml:space="preserve"> IF($C56 = "", "",'App1'!DN56)</f>
        <v/>
      </c>
      <c r="DC56" s="1600" t="str">
        <f xml:space="preserve"> IF($C56 = "", "",'App1'!DO56)</f>
        <v/>
      </c>
      <c r="DD56" s="1600" t="str">
        <f xml:space="preserve"> IF($C56 = "", "",'App1'!DP56)</f>
        <v/>
      </c>
      <c r="DE56" s="1601" t="str">
        <f xml:space="preserve"> IF($C56 = "", "",'App1'!DQ56)</f>
        <v/>
      </c>
      <c r="DF56" s="1600" t="str">
        <f xml:space="preserve"> IF($C56 = "", "",'App1'!DR56)</f>
        <v/>
      </c>
      <c r="DG56" s="1600" t="str">
        <f xml:space="preserve"> IF($C56 = "", "",'App1'!DS56)</f>
        <v/>
      </c>
      <c r="DH56" s="1600" t="str">
        <f xml:space="preserve"> IF($C56 = "", "",'App1'!DT56)</f>
        <v/>
      </c>
      <c r="DI56" s="1600" t="str">
        <f xml:space="preserve"> IF($C56 = "", "",'App1'!DU56)</f>
        <v/>
      </c>
      <c r="DJ56" s="1600" t="str">
        <f xml:space="preserve"> IF($C56 = "", "",'App1'!DV56)</f>
        <v/>
      </c>
      <c r="DK56" s="1601" t="str">
        <f xml:space="preserve"> IF($C56 = "", "",'App1'!DW56)</f>
        <v/>
      </c>
      <c r="DL56" s="1600" t="str">
        <f xml:space="preserve"> IF($C56 = "", "",'App1'!DX56)</f>
        <v/>
      </c>
      <c r="DM56" s="1600" t="str">
        <f xml:space="preserve"> IF($C56 = "", "",'App1'!DY56)</f>
        <v/>
      </c>
      <c r="DN56" s="1600" t="str">
        <f xml:space="preserve"> IF($C56 = "", "",'App1'!DZ56)</f>
        <v/>
      </c>
      <c r="DO56" s="1600" t="str">
        <f xml:space="preserve"> IF($C56 = "", "",'App1'!EA56)</f>
        <v/>
      </c>
      <c r="DP56" s="1600" t="str">
        <f xml:space="preserve"> IF($C56 = "", "",'App1'!EB56)</f>
        <v/>
      </c>
      <c r="DQ56" s="1601" t="str">
        <f xml:space="preserve"> IF($C56 = "", "",'App1'!EC56)</f>
        <v/>
      </c>
      <c r="DR56" s="1600" t="str">
        <f xml:space="preserve"> IF($C56 = "", "",'App1'!ED56)</f>
        <v/>
      </c>
      <c r="DS56" s="1600" t="str">
        <f xml:space="preserve"> IF($C56 = "", "",'App1'!EE56)</f>
        <v/>
      </c>
      <c r="DT56" s="1600" t="str">
        <f xml:space="preserve"> IF($C56 = "", "",'App1'!EF56)</f>
        <v/>
      </c>
      <c r="DU56" s="1600" t="str">
        <f xml:space="preserve"> IF($C56 = "", "",'App1'!EG56)</f>
        <v/>
      </c>
      <c r="DV56" s="1600" t="str">
        <f xml:space="preserve"> IF($C56 = "", "",'App1'!EH56)</f>
        <v/>
      </c>
      <c r="DW56" s="1601" t="str">
        <f xml:space="preserve"> IF($C56 = "", "",'App1'!EI56)</f>
        <v/>
      </c>
      <c r="DX56" s="538"/>
      <c r="DY56" s="539"/>
      <c r="DZ56" s="539"/>
      <c r="EA56" s="539"/>
      <c r="EB56" s="539"/>
      <c r="EC56" s="1599" t="str">
        <f xml:space="preserve"> IF($C56 = "", "",'App1'!EO56)</f>
        <v/>
      </c>
      <c r="ED56" s="1600" t="str">
        <f xml:space="preserve"> IF($C56 = "", "",'App1'!EP56)</f>
        <v/>
      </c>
      <c r="EE56" s="1600" t="str">
        <f xml:space="preserve"> IF($C56 = "", "",'App1'!EQ56)</f>
        <v/>
      </c>
      <c r="EF56" s="1600" t="str">
        <f xml:space="preserve"> IF($C56 = "", "",'App1'!ER56)</f>
        <v/>
      </c>
      <c r="EG56" s="1600" t="str">
        <f xml:space="preserve"> IF($C56 = "", "",'App1'!ES56)</f>
        <v/>
      </c>
      <c r="EH56" s="1601" t="str">
        <f xml:space="preserve"> IF($C56 = "", "",'App1'!ET56)</f>
        <v/>
      </c>
      <c r="EI56" s="538"/>
      <c r="EJ56" s="539"/>
      <c r="EK56" s="539"/>
      <c r="EL56" s="539"/>
      <c r="EM56" s="1594"/>
    </row>
    <row r="57" spans="1:143" s="524" customFormat="1" ht="15.75" customHeight="1">
      <c r="A57" s="503"/>
      <c r="B57" s="1421">
        <v>51</v>
      </c>
      <c r="C57" s="1635" t="str">
        <f>'App1'!C57</f>
        <v/>
      </c>
      <c r="D57" s="1412" t="str">
        <f xml:space="preserve"> IF($C57 = "", "",'App1'!D57)</f>
        <v/>
      </c>
      <c r="E57" s="1412" t="str">
        <f xml:space="preserve"> IF($C57 = "", "",'App1'!E57)</f>
        <v/>
      </c>
      <c r="F57" s="1412" t="str">
        <f xml:space="preserve"> IF($C57 = "", "",'App1'!F57)</f>
        <v/>
      </c>
      <c r="G57" s="1498" t="str">
        <f xml:space="preserve"> IF($C57 = "", "",'App1'!G57)</f>
        <v/>
      </c>
      <c r="H57" s="1499" t="str">
        <f xml:space="preserve"> IF($C57 = "", "",'App1'!H57)</f>
        <v/>
      </c>
      <c r="I57" s="1516" t="str">
        <f xml:space="preserve"> IF($C57 = "", "",'App1'!I57)</f>
        <v/>
      </c>
      <c r="J57" s="1516" t="str">
        <f xml:space="preserve"> IF($C57 = "", "",'App1'!J57)</f>
        <v/>
      </c>
      <c r="K57" s="1516" t="str">
        <f xml:space="preserve"> IF($C57 = "", "",'App1'!K57)</f>
        <v/>
      </c>
      <c r="L57" s="1516" t="str">
        <f xml:space="preserve"> IF($C57 = "", "",'App1'!L57)</f>
        <v/>
      </c>
      <c r="M57" s="1516" t="str">
        <f xml:space="preserve"> IF($C57 = "", "",'App1'!M57)</f>
        <v/>
      </c>
      <c r="N57" s="1516" t="str">
        <f xml:space="preserve"> IF($C57 = "", "",'App1'!N57)</f>
        <v/>
      </c>
      <c r="O57" s="1516" t="str">
        <f xml:space="preserve"> IF($C57 = "", "",'App1'!O57)</f>
        <v/>
      </c>
      <c r="P57" s="1516" t="str">
        <f xml:space="preserve"> IF($C57 = "", "",'App1'!P57)</f>
        <v/>
      </c>
      <c r="Q57" s="1517" t="str">
        <f xml:space="preserve"> IF($C57 = "", "",'App1'!Q57)</f>
        <v/>
      </c>
      <c r="R57" s="1412" t="str">
        <f xml:space="preserve"> IF($C57 = "", "",'App1'!R57)</f>
        <v/>
      </c>
      <c r="S57" s="1412" t="str">
        <f xml:space="preserve"> IF($C57 = "", "",'App1'!S57)</f>
        <v/>
      </c>
      <c r="T57" s="1498" t="str">
        <f xml:space="preserve"> IF($C57 = "", "",'App1'!T57)</f>
        <v/>
      </c>
      <c r="U57" s="1412" t="str">
        <f xml:space="preserve"> IF($C57 = "", "",'App1'!U57)</f>
        <v/>
      </c>
      <c r="V57" s="1412" t="str">
        <f xml:space="preserve"> IF($C57 = "", "",'App1'!V57)</f>
        <v/>
      </c>
      <c r="W57" s="1412" t="str">
        <f xml:space="preserve"> IF($C57 = "", "",'App1'!W57)</f>
        <v/>
      </c>
      <c r="X57" s="1412" t="str">
        <f xml:space="preserve"> IF($C57 = "", "",'App1'!X57)</f>
        <v/>
      </c>
      <c r="Y57" s="1626" t="str">
        <f xml:space="preserve"> IF($C57 = "", "",'App1'!Y57)</f>
        <v/>
      </c>
      <c r="Z57" s="1508" t="str">
        <f xml:space="preserve"> IF($C57 = "", "",'App1'!Z57)</f>
        <v/>
      </c>
      <c r="AA57" s="526"/>
      <c r="AB57" s="526"/>
      <c r="AC57" s="526"/>
      <c r="AD57" s="1628"/>
      <c r="AE57" s="539"/>
      <c r="AF57" s="539"/>
      <c r="AG57" s="539"/>
      <c r="AH57" s="539"/>
      <c r="AI57" s="539"/>
      <c r="AJ57" s="538"/>
      <c r="AK57" s="539"/>
      <c r="AL57" s="539"/>
      <c r="AM57" s="539"/>
      <c r="AN57" s="712"/>
      <c r="AO57" s="715"/>
      <c r="AP57" s="539"/>
      <c r="AQ57" s="539"/>
      <c r="AR57" s="539"/>
      <c r="AS57" s="716"/>
      <c r="AT57" s="721"/>
      <c r="AU57" s="539"/>
      <c r="AV57" s="539"/>
      <c r="AW57" s="539"/>
      <c r="AX57" s="722"/>
      <c r="AY57" s="540"/>
      <c r="AZ57" s="1586" t="str">
        <f xml:space="preserve"> IF($C57 = "", "",'App1'!BL57)</f>
        <v/>
      </c>
      <c r="BA57" s="1587" t="str">
        <f xml:space="preserve"> IF($C57 = "", "",'App1'!BM57)</f>
        <v/>
      </c>
      <c r="BB57" s="1587" t="str">
        <f xml:space="preserve"> IF($C57 = "", "",'App1'!BN57)</f>
        <v/>
      </c>
      <c r="BC57" s="1587" t="str">
        <f xml:space="preserve"> IF($C57 = "", "",'App1'!BO57)</f>
        <v/>
      </c>
      <c r="BD57" s="1497" t="str">
        <f xml:space="preserve"> IF($C57 = "", "",'App1'!BP57)</f>
        <v/>
      </c>
      <c r="BE57" s="538"/>
      <c r="BF57" s="539"/>
      <c r="BG57" s="539"/>
      <c r="BH57" s="539"/>
      <c r="BI57" s="540"/>
      <c r="BJ57" s="538"/>
      <c r="BK57" s="539"/>
      <c r="BL57" s="539"/>
      <c r="BM57" s="539"/>
      <c r="BN57" s="540"/>
      <c r="BO57" s="538"/>
      <c r="BP57" s="539"/>
      <c r="BQ57" s="539"/>
      <c r="BR57" s="539"/>
      <c r="BS57" s="540"/>
      <c r="BT57" s="538"/>
      <c r="BU57" s="539"/>
      <c r="BV57" s="539"/>
      <c r="BW57" s="539"/>
      <c r="BX57" s="540"/>
      <c r="BY57" s="538"/>
      <c r="BZ57" s="539"/>
      <c r="CA57" s="539"/>
      <c r="CB57" s="539"/>
      <c r="CC57" s="540"/>
      <c r="CD57" s="538"/>
      <c r="CE57" s="539"/>
      <c r="CF57" s="539"/>
      <c r="CG57" s="539"/>
      <c r="CH57" s="540"/>
      <c r="CI57" s="1277"/>
      <c r="CJ57" s="1278"/>
      <c r="CK57" s="1278"/>
      <c r="CL57" s="1279"/>
      <c r="CM57" s="1278"/>
      <c r="CN57" s="1278"/>
      <c r="CO57" s="1278"/>
      <c r="CP57" s="1279"/>
      <c r="CQ57" s="1606" t="str">
        <f xml:space="preserve"> IF($C57 = "", "",'App1'!DC57)</f>
        <v/>
      </c>
      <c r="CR57" s="1656" t="str">
        <f xml:space="preserve"> IF($C57 = "", "",'App1'!DD57)</f>
        <v/>
      </c>
      <c r="CS57" s="1606" t="str">
        <f xml:space="preserve"> IF($C57 = "", "",'App1'!DE57)</f>
        <v/>
      </c>
      <c r="CT57" s="1600" t="str">
        <f xml:space="preserve"> IF($C57 = "", "",'App1'!DF57)</f>
        <v/>
      </c>
      <c r="CU57" s="1600" t="str">
        <f xml:space="preserve"> IF($C57 = "", "",'App1'!DG57)</f>
        <v/>
      </c>
      <c r="CV57" s="1600" t="str">
        <f xml:space="preserve"> IF($C57 = "", "",'App1'!DH57)</f>
        <v/>
      </c>
      <c r="CW57" s="1600" t="str">
        <f xml:space="preserve"> IF($C57 = "", "",'App1'!DI57)</f>
        <v/>
      </c>
      <c r="CX57" s="1600" t="str">
        <f xml:space="preserve"> IF($C57 = "", "",'App1'!DJ57)</f>
        <v/>
      </c>
      <c r="CY57" s="1601" t="str">
        <f xml:space="preserve"> IF($C57 = "", "",'App1'!DK57)</f>
        <v/>
      </c>
      <c r="CZ57" s="1600" t="str">
        <f xml:space="preserve"> IF($C57 = "", "",'App1'!DL57)</f>
        <v/>
      </c>
      <c r="DA57" s="1600" t="str">
        <f xml:space="preserve"> IF($C57 = "", "",'App1'!DM57)</f>
        <v/>
      </c>
      <c r="DB57" s="1600" t="str">
        <f xml:space="preserve"> IF($C57 = "", "",'App1'!DN57)</f>
        <v/>
      </c>
      <c r="DC57" s="1600" t="str">
        <f xml:space="preserve"> IF($C57 = "", "",'App1'!DO57)</f>
        <v/>
      </c>
      <c r="DD57" s="1600" t="str">
        <f xml:space="preserve"> IF($C57 = "", "",'App1'!DP57)</f>
        <v/>
      </c>
      <c r="DE57" s="1601" t="str">
        <f xml:space="preserve"> IF($C57 = "", "",'App1'!DQ57)</f>
        <v/>
      </c>
      <c r="DF57" s="1600" t="str">
        <f xml:space="preserve"> IF($C57 = "", "",'App1'!DR57)</f>
        <v/>
      </c>
      <c r="DG57" s="1600" t="str">
        <f xml:space="preserve"> IF($C57 = "", "",'App1'!DS57)</f>
        <v/>
      </c>
      <c r="DH57" s="1600" t="str">
        <f xml:space="preserve"> IF($C57 = "", "",'App1'!DT57)</f>
        <v/>
      </c>
      <c r="DI57" s="1600" t="str">
        <f xml:space="preserve"> IF($C57 = "", "",'App1'!DU57)</f>
        <v/>
      </c>
      <c r="DJ57" s="1600" t="str">
        <f xml:space="preserve"> IF($C57 = "", "",'App1'!DV57)</f>
        <v/>
      </c>
      <c r="DK57" s="1601" t="str">
        <f xml:space="preserve"> IF($C57 = "", "",'App1'!DW57)</f>
        <v/>
      </c>
      <c r="DL57" s="1600" t="str">
        <f xml:space="preserve"> IF($C57 = "", "",'App1'!DX57)</f>
        <v/>
      </c>
      <c r="DM57" s="1600" t="str">
        <f xml:space="preserve"> IF($C57 = "", "",'App1'!DY57)</f>
        <v/>
      </c>
      <c r="DN57" s="1600" t="str">
        <f xml:space="preserve"> IF($C57 = "", "",'App1'!DZ57)</f>
        <v/>
      </c>
      <c r="DO57" s="1600" t="str">
        <f xml:space="preserve"> IF($C57 = "", "",'App1'!EA57)</f>
        <v/>
      </c>
      <c r="DP57" s="1600" t="str">
        <f xml:space="preserve"> IF($C57 = "", "",'App1'!EB57)</f>
        <v/>
      </c>
      <c r="DQ57" s="1601" t="str">
        <f xml:space="preserve"> IF($C57 = "", "",'App1'!EC57)</f>
        <v/>
      </c>
      <c r="DR57" s="1600" t="str">
        <f xml:space="preserve"> IF($C57 = "", "",'App1'!ED57)</f>
        <v/>
      </c>
      <c r="DS57" s="1600" t="str">
        <f xml:space="preserve"> IF($C57 = "", "",'App1'!EE57)</f>
        <v/>
      </c>
      <c r="DT57" s="1600" t="str">
        <f xml:space="preserve"> IF($C57 = "", "",'App1'!EF57)</f>
        <v/>
      </c>
      <c r="DU57" s="1600" t="str">
        <f xml:space="preserve"> IF($C57 = "", "",'App1'!EG57)</f>
        <v/>
      </c>
      <c r="DV57" s="1600" t="str">
        <f xml:space="preserve"> IF($C57 = "", "",'App1'!EH57)</f>
        <v/>
      </c>
      <c r="DW57" s="1601" t="str">
        <f xml:space="preserve"> IF($C57 = "", "",'App1'!EI57)</f>
        <v/>
      </c>
      <c r="DX57" s="538"/>
      <c r="DY57" s="539"/>
      <c r="DZ57" s="539"/>
      <c r="EA57" s="539"/>
      <c r="EB57" s="539"/>
      <c r="EC57" s="1599" t="str">
        <f xml:space="preserve"> IF($C57 = "", "",'App1'!EO57)</f>
        <v/>
      </c>
      <c r="ED57" s="1600" t="str">
        <f xml:space="preserve"> IF($C57 = "", "",'App1'!EP57)</f>
        <v/>
      </c>
      <c r="EE57" s="1600" t="str">
        <f xml:space="preserve"> IF($C57 = "", "",'App1'!EQ57)</f>
        <v/>
      </c>
      <c r="EF57" s="1600" t="str">
        <f xml:space="preserve"> IF($C57 = "", "",'App1'!ER57)</f>
        <v/>
      </c>
      <c r="EG57" s="1600" t="str">
        <f xml:space="preserve"> IF($C57 = "", "",'App1'!ES57)</f>
        <v/>
      </c>
      <c r="EH57" s="1601" t="str">
        <f xml:space="preserve"> IF($C57 = "", "",'App1'!ET57)</f>
        <v/>
      </c>
      <c r="EI57" s="538"/>
      <c r="EJ57" s="539"/>
      <c r="EK57" s="539"/>
      <c r="EL57" s="539"/>
      <c r="EM57" s="1594"/>
    </row>
    <row r="58" spans="1:143" s="524" customFormat="1" ht="15.75" customHeight="1">
      <c r="A58" s="503"/>
      <c r="B58" s="1421">
        <v>52</v>
      </c>
      <c r="C58" s="1635" t="str">
        <f>'App1'!C58</f>
        <v/>
      </c>
      <c r="D58" s="1412" t="str">
        <f xml:space="preserve"> IF($C58 = "", "",'App1'!D58)</f>
        <v/>
      </c>
      <c r="E58" s="1412" t="str">
        <f xml:space="preserve"> IF($C58 = "", "",'App1'!E58)</f>
        <v/>
      </c>
      <c r="F58" s="1412" t="str">
        <f xml:space="preserve"> IF($C58 = "", "",'App1'!F58)</f>
        <v/>
      </c>
      <c r="G58" s="1498" t="str">
        <f xml:space="preserve"> IF($C58 = "", "",'App1'!G58)</f>
        <v/>
      </c>
      <c r="H58" s="1499" t="str">
        <f xml:space="preserve"> IF($C58 = "", "",'App1'!H58)</f>
        <v/>
      </c>
      <c r="I58" s="1516" t="str">
        <f xml:space="preserve"> IF($C58 = "", "",'App1'!I58)</f>
        <v/>
      </c>
      <c r="J58" s="1516" t="str">
        <f xml:space="preserve"> IF($C58 = "", "",'App1'!J58)</f>
        <v/>
      </c>
      <c r="K58" s="1516" t="str">
        <f xml:space="preserve"> IF($C58 = "", "",'App1'!K58)</f>
        <v/>
      </c>
      <c r="L58" s="1516" t="str">
        <f xml:space="preserve"> IF($C58 = "", "",'App1'!L58)</f>
        <v/>
      </c>
      <c r="M58" s="1516" t="str">
        <f xml:space="preserve"> IF($C58 = "", "",'App1'!M58)</f>
        <v/>
      </c>
      <c r="N58" s="1516" t="str">
        <f xml:space="preserve"> IF($C58 = "", "",'App1'!N58)</f>
        <v/>
      </c>
      <c r="O58" s="1516" t="str">
        <f xml:space="preserve"> IF($C58 = "", "",'App1'!O58)</f>
        <v/>
      </c>
      <c r="P58" s="1516" t="str">
        <f xml:space="preserve"> IF($C58 = "", "",'App1'!P58)</f>
        <v/>
      </c>
      <c r="Q58" s="1517" t="str">
        <f xml:space="preserve"> IF($C58 = "", "",'App1'!Q58)</f>
        <v/>
      </c>
      <c r="R58" s="1412" t="str">
        <f xml:space="preserve"> IF($C58 = "", "",'App1'!R58)</f>
        <v/>
      </c>
      <c r="S58" s="1412" t="str">
        <f xml:space="preserve"> IF($C58 = "", "",'App1'!S58)</f>
        <v/>
      </c>
      <c r="T58" s="1498" t="str">
        <f xml:space="preserve"> IF($C58 = "", "",'App1'!T58)</f>
        <v/>
      </c>
      <c r="U58" s="1412" t="str">
        <f xml:space="preserve"> IF($C58 = "", "",'App1'!U58)</f>
        <v/>
      </c>
      <c r="V58" s="1412" t="str">
        <f xml:space="preserve"> IF($C58 = "", "",'App1'!V58)</f>
        <v/>
      </c>
      <c r="W58" s="1412" t="str">
        <f xml:space="preserve"> IF($C58 = "", "",'App1'!W58)</f>
        <v/>
      </c>
      <c r="X58" s="1412" t="str">
        <f xml:space="preserve"> IF($C58 = "", "",'App1'!X58)</f>
        <v/>
      </c>
      <c r="Y58" s="1626" t="str">
        <f xml:space="preserve"> IF($C58 = "", "",'App1'!Y58)</f>
        <v/>
      </c>
      <c r="Z58" s="1508" t="str">
        <f xml:space="preserve"> IF($C58 = "", "",'App1'!Z58)</f>
        <v/>
      </c>
      <c r="AA58" s="526"/>
      <c r="AB58" s="526"/>
      <c r="AC58" s="526"/>
      <c r="AD58" s="1628"/>
      <c r="AE58" s="539"/>
      <c r="AF58" s="539"/>
      <c r="AG58" s="539"/>
      <c r="AH58" s="539"/>
      <c r="AI58" s="539"/>
      <c r="AJ58" s="538"/>
      <c r="AK58" s="539"/>
      <c r="AL58" s="539"/>
      <c r="AM58" s="539"/>
      <c r="AN58" s="712"/>
      <c r="AO58" s="715"/>
      <c r="AP58" s="539"/>
      <c r="AQ58" s="539"/>
      <c r="AR58" s="539"/>
      <c r="AS58" s="716"/>
      <c r="AT58" s="721"/>
      <c r="AU58" s="539"/>
      <c r="AV58" s="539"/>
      <c r="AW58" s="539"/>
      <c r="AX58" s="722"/>
      <c r="AY58" s="540"/>
      <c r="AZ58" s="1586" t="str">
        <f xml:space="preserve"> IF($C58 = "", "",'App1'!BL58)</f>
        <v/>
      </c>
      <c r="BA58" s="1587" t="str">
        <f xml:space="preserve"> IF($C58 = "", "",'App1'!BM58)</f>
        <v/>
      </c>
      <c r="BB58" s="1587" t="str">
        <f xml:space="preserve"> IF($C58 = "", "",'App1'!BN58)</f>
        <v/>
      </c>
      <c r="BC58" s="1587" t="str">
        <f xml:space="preserve"> IF($C58 = "", "",'App1'!BO58)</f>
        <v/>
      </c>
      <c r="BD58" s="1497" t="str">
        <f xml:space="preserve"> IF($C58 = "", "",'App1'!BP58)</f>
        <v/>
      </c>
      <c r="BE58" s="538"/>
      <c r="BF58" s="539"/>
      <c r="BG58" s="539"/>
      <c r="BH58" s="539"/>
      <c r="BI58" s="540"/>
      <c r="BJ58" s="538"/>
      <c r="BK58" s="539"/>
      <c r="BL58" s="539"/>
      <c r="BM58" s="539"/>
      <c r="BN58" s="540"/>
      <c r="BO58" s="538"/>
      <c r="BP58" s="539"/>
      <c r="BQ58" s="539"/>
      <c r="BR58" s="539"/>
      <c r="BS58" s="540"/>
      <c r="BT58" s="538"/>
      <c r="BU58" s="539"/>
      <c r="BV58" s="539"/>
      <c r="BW58" s="539"/>
      <c r="BX58" s="540"/>
      <c r="BY58" s="538"/>
      <c r="BZ58" s="539"/>
      <c r="CA58" s="539"/>
      <c r="CB58" s="539"/>
      <c r="CC58" s="540"/>
      <c r="CD58" s="538"/>
      <c r="CE58" s="539"/>
      <c r="CF58" s="539"/>
      <c r="CG58" s="539"/>
      <c r="CH58" s="540"/>
      <c r="CI58" s="1277"/>
      <c r="CJ58" s="1278"/>
      <c r="CK58" s="1278"/>
      <c r="CL58" s="1279"/>
      <c r="CM58" s="1278"/>
      <c r="CN58" s="1278"/>
      <c r="CO58" s="1278"/>
      <c r="CP58" s="1279"/>
      <c r="CQ58" s="1606" t="str">
        <f xml:space="preserve"> IF($C58 = "", "",'App1'!DC58)</f>
        <v/>
      </c>
      <c r="CR58" s="1656" t="str">
        <f xml:space="preserve"> IF($C58 = "", "",'App1'!DD58)</f>
        <v/>
      </c>
      <c r="CS58" s="1606" t="str">
        <f xml:space="preserve"> IF($C58 = "", "",'App1'!DE58)</f>
        <v/>
      </c>
      <c r="CT58" s="1600" t="str">
        <f xml:space="preserve"> IF($C58 = "", "",'App1'!DF58)</f>
        <v/>
      </c>
      <c r="CU58" s="1600" t="str">
        <f xml:space="preserve"> IF($C58 = "", "",'App1'!DG58)</f>
        <v/>
      </c>
      <c r="CV58" s="1600" t="str">
        <f xml:space="preserve"> IF($C58 = "", "",'App1'!DH58)</f>
        <v/>
      </c>
      <c r="CW58" s="1600" t="str">
        <f xml:space="preserve"> IF($C58 = "", "",'App1'!DI58)</f>
        <v/>
      </c>
      <c r="CX58" s="1600" t="str">
        <f xml:space="preserve"> IF($C58 = "", "",'App1'!DJ58)</f>
        <v/>
      </c>
      <c r="CY58" s="1601" t="str">
        <f xml:space="preserve"> IF($C58 = "", "",'App1'!DK58)</f>
        <v/>
      </c>
      <c r="CZ58" s="1600" t="str">
        <f xml:space="preserve"> IF($C58 = "", "",'App1'!DL58)</f>
        <v/>
      </c>
      <c r="DA58" s="1600" t="str">
        <f xml:space="preserve"> IF($C58 = "", "",'App1'!DM58)</f>
        <v/>
      </c>
      <c r="DB58" s="1600" t="str">
        <f xml:space="preserve"> IF($C58 = "", "",'App1'!DN58)</f>
        <v/>
      </c>
      <c r="DC58" s="1600" t="str">
        <f xml:space="preserve"> IF($C58 = "", "",'App1'!DO58)</f>
        <v/>
      </c>
      <c r="DD58" s="1600" t="str">
        <f xml:space="preserve"> IF($C58 = "", "",'App1'!DP58)</f>
        <v/>
      </c>
      <c r="DE58" s="1601" t="str">
        <f xml:space="preserve"> IF($C58 = "", "",'App1'!DQ58)</f>
        <v/>
      </c>
      <c r="DF58" s="1600" t="str">
        <f xml:space="preserve"> IF($C58 = "", "",'App1'!DR58)</f>
        <v/>
      </c>
      <c r="DG58" s="1600" t="str">
        <f xml:space="preserve"> IF($C58 = "", "",'App1'!DS58)</f>
        <v/>
      </c>
      <c r="DH58" s="1600" t="str">
        <f xml:space="preserve"> IF($C58 = "", "",'App1'!DT58)</f>
        <v/>
      </c>
      <c r="DI58" s="1600" t="str">
        <f xml:space="preserve"> IF($C58 = "", "",'App1'!DU58)</f>
        <v/>
      </c>
      <c r="DJ58" s="1600" t="str">
        <f xml:space="preserve"> IF($C58 = "", "",'App1'!DV58)</f>
        <v/>
      </c>
      <c r="DK58" s="1601" t="str">
        <f xml:space="preserve"> IF($C58 = "", "",'App1'!DW58)</f>
        <v/>
      </c>
      <c r="DL58" s="1600" t="str">
        <f xml:space="preserve"> IF($C58 = "", "",'App1'!DX58)</f>
        <v/>
      </c>
      <c r="DM58" s="1600" t="str">
        <f xml:space="preserve"> IF($C58 = "", "",'App1'!DY58)</f>
        <v/>
      </c>
      <c r="DN58" s="1600" t="str">
        <f xml:space="preserve"> IF($C58 = "", "",'App1'!DZ58)</f>
        <v/>
      </c>
      <c r="DO58" s="1600" t="str">
        <f xml:space="preserve"> IF($C58 = "", "",'App1'!EA58)</f>
        <v/>
      </c>
      <c r="DP58" s="1600" t="str">
        <f xml:space="preserve"> IF($C58 = "", "",'App1'!EB58)</f>
        <v/>
      </c>
      <c r="DQ58" s="1601" t="str">
        <f xml:space="preserve"> IF($C58 = "", "",'App1'!EC58)</f>
        <v/>
      </c>
      <c r="DR58" s="1600" t="str">
        <f xml:space="preserve"> IF($C58 = "", "",'App1'!ED58)</f>
        <v/>
      </c>
      <c r="DS58" s="1600" t="str">
        <f xml:space="preserve"> IF($C58 = "", "",'App1'!EE58)</f>
        <v/>
      </c>
      <c r="DT58" s="1600" t="str">
        <f xml:space="preserve"> IF($C58 = "", "",'App1'!EF58)</f>
        <v/>
      </c>
      <c r="DU58" s="1600" t="str">
        <f xml:space="preserve"> IF($C58 = "", "",'App1'!EG58)</f>
        <v/>
      </c>
      <c r="DV58" s="1600" t="str">
        <f xml:space="preserve"> IF($C58 = "", "",'App1'!EH58)</f>
        <v/>
      </c>
      <c r="DW58" s="1601" t="str">
        <f xml:space="preserve"> IF($C58 = "", "",'App1'!EI58)</f>
        <v/>
      </c>
      <c r="DX58" s="538"/>
      <c r="DY58" s="539"/>
      <c r="DZ58" s="539"/>
      <c r="EA58" s="539"/>
      <c r="EB58" s="539"/>
      <c r="EC58" s="1599" t="str">
        <f xml:space="preserve"> IF($C58 = "", "",'App1'!EO58)</f>
        <v/>
      </c>
      <c r="ED58" s="1600" t="str">
        <f xml:space="preserve"> IF($C58 = "", "",'App1'!EP58)</f>
        <v/>
      </c>
      <c r="EE58" s="1600" t="str">
        <f xml:space="preserve"> IF($C58 = "", "",'App1'!EQ58)</f>
        <v/>
      </c>
      <c r="EF58" s="1600" t="str">
        <f xml:space="preserve"> IF($C58 = "", "",'App1'!ER58)</f>
        <v/>
      </c>
      <c r="EG58" s="1600" t="str">
        <f xml:space="preserve"> IF($C58 = "", "",'App1'!ES58)</f>
        <v/>
      </c>
      <c r="EH58" s="1601" t="str">
        <f xml:space="preserve"> IF($C58 = "", "",'App1'!ET58)</f>
        <v/>
      </c>
      <c r="EI58" s="538"/>
      <c r="EJ58" s="539"/>
      <c r="EK58" s="539"/>
      <c r="EL58" s="539"/>
      <c r="EM58" s="1594"/>
    </row>
    <row r="59" spans="1:143" s="524" customFormat="1" ht="15.75" customHeight="1">
      <c r="A59" s="503"/>
      <c r="B59" s="1421">
        <v>53</v>
      </c>
      <c r="C59" s="1635" t="str">
        <f>'App1'!C59</f>
        <v/>
      </c>
      <c r="D59" s="1412" t="str">
        <f xml:space="preserve"> IF($C59 = "", "",'App1'!D59)</f>
        <v/>
      </c>
      <c r="E59" s="1412" t="str">
        <f xml:space="preserve"> IF($C59 = "", "",'App1'!E59)</f>
        <v/>
      </c>
      <c r="F59" s="1412" t="str">
        <f xml:space="preserve"> IF($C59 = "", "",'App1'!F59)</f>
        <v/>
      </c>
      <c r="G59" s="1498" t="str">
        <f xml:space="preserve"> IF($C59 = "", "",'App1'!G59)</f>
        <v/>
      </c>
      <c r="H59" s="1499" t="str">
        <f xml:space="preserve"> IF($C59 = "", "",'App1'!H59)</f>
        <v/>
      </c>
      <c r="I59" s="1516" t="str">
        <f xml:space="preserve"> IF($C59 = "", "",'App1'!I59)</f>
        <v/>
      </c>
      <c r="J59" s="1516" t="str">
        <f xml:space="preserve"> IF($C59 = "", "",'App1'!J59)</f>
        <v/>
      </c>
      <c r="K59" s="1516" t="str">
        <f xml:space="preserve"> IF($C59 = "", "",'App1'!K59)</f>
        <v/>
      </c>
      <c r="L59" s="1516" t="str">
        <f xml:space="preserve"> IF($C59 = "", "",'App1'!L59)</f>
        <v/>
      </c>
      <c r="M59" s="1516" t="str">
        <f xml:space="preserve"> IF($C59 = "", "",'App1'!M59)</f>
        <v/>
      </c>
      <c r="N59" s="1516" t="str">
        <f xml:space="preserve"> IF($C59 = "", "",'App1'!N59)</f>
        <v/>
      </c>
      <c r="O59" s="1516" t="str">
        <f xml:space="preserve"> IF($C59 = "", "",'App1'!O59)</f>
        <v/>
      </c>
      <c r="P59" s="1516" t="str">
        <f xml:space="preserve"> IF($C59 = "", "",'App1'!P59)</f>
        <v/>
      </c>
      <c r="Q59" s="1517" t="str">
        <f xml:space="preserve"> IF($C59 = "", "",'App1'!Q59)</f>
        <v/>
      </c>
      <c r="R59" s="1412" t="str">
        <f xml:space="preserve"> IF($C59 = "", "",'App1'!R59)</f>
        <v/>
      </c>
      <c r="S59" s="1412" t="str">
        <f xml:space="preserve"> IF($C59 = "", "",'App1'!S59)</f>
        <v/>
      </c>
      <c r="T59" s="1498" t="str">
        <f xml:space="preserve"> IF($C59 = "", "",'App1'!T59)</f>
        <v/>
      </c>
      <c r="U59" s="1412" t="str">
        <f xml:space="preserve"> IF($C59 = "", "",'App1'!U59)</f>
        <v/>
      </c>
      <c r="V59" s="1412" t="str">
        <f xml:space="preserve"> IF($C59 = "", "",'App1'!V59)</f>
        <v/>
      </c>
      <c r="W59" s="1412" t="str">
        <f xml:space="preserve"> IF($C59 = "", "",'App1'!W59)</f>
        <v/>
      </c>
      <c r="X59" s="1412" t="str">
        <f xml:space="preserve"> IF($C59 = "", "",'App1'!X59)</f>
        <v/>
      </c>
      <c r="Y59" s="1626" t="str">
        <f xml:space="preserve"> IF($C59 = "", "",'App1'!Y59)</f>
        <v/>
      </c>
      <c r="Z59" s="1508" t="str">
        <f xml:space="preserve"> IF($C59 = "", "",'App1'!Z59)</f>
        <v/>
      </c>
      <c r="AA59" s="526"/>
      <c r="AB59" s="526"/>
      <c r="AC59" s="526"/>
      <c r="AD59" s="1628"/>
      <c r="AE59" s="539"/>
      <c r="AF59" s="539"/>
      <c r="AG59" s="539"/>
      <c r="AH59" s="539"/>
      <c r="AI59" s="539"/>
      <c r="AJ59" s="538"/>
      <c r="AK59" s="539"/>
      <c r="AL59" s="539"/>
      <c r="AM59" s="539"/>
      <c r="AN59" s="712"/>
      <c r="AO59" s="715"/>
      <c r="AP59" s="539"/>
      <c r="AQ59" s="539"/>
      <c r="AR59" s="539"/>
      <c r="AS59" s="716"/>
      <c r="AT59" s="721"/>
      <c r="AU59" s="539"/>
      <c r="AV59" s="539"/>
      <c r="AW59" s="539"/>
      <c r="AX59" s="722"/>
      <c r="AY59" s="540"/>
      <c r="AZ59" s="1586" t="str">
        <f xml:space="preserve"> IF($C59 = "", "",'App1'!BL59)</f>
        <v/>
      </c>
      <c r="BA59" s="1587" t="str">
        <f xml:space="preserve"> IF($C59 = "", "",'App1'!BM59)</f>
        <v/>
      </c>
      <c r="BB59" s="1587" t="str">
        <f xml:space="preserve"> IF($C59 = "", "",'App1'!BN59)</f>
        <v/>
      </c>
      <c r="BC59" s="1587" t="str">
        <f xml:space="preserve"> IF($C59 = "", "",'App1'!BO59)</f>
        <v/>
      </c>
      <c r="BD59" s="1497" t="str">
        <f xml:space="preserve"> IF($C59 = "", "",'App1'!BP59)</f>
        <v/>
      </c>
      <c r="BE59" s="538"/>
      <c r="BF59" s="539"/>
      <c r="BG59" s="539"/>
      <c r="BH59" s="539"/>
      <c r="BI59" s="540"/>
      <c r="BJ59" s="538"/>
      <c r="BK59" s="539"/>
      <c r="BL59" s="539"/>
      <c r="BM59" s="539"/>
      <c r="BN59" s="540"/>
      <c r="BO59" s="538"/>
      <c r="BP59" s="539"/>
      <c r="BQ59" s="539"/>
      <c r="BR59" s="539"/>
      <c r="BS59" s="540"/>
      <c r="BT59" s="538"/>
      <c r="BU59" s="539"/>
      <c r="BV59" s="539"/>
      <c r="BW59" s="539"/>
      <c r="BX59" s="540"/>
      <c r="BY59" s="538"/>
      <c r="BZ59" s="539"/>
      <c r="CA59" s="539"/>
      <c r="CB59" s="539"/>
      <c r="CC59" s="540"/>
      <c r="CD59" s="538"/>
      <c r="CE59" s="539"/>
      <c r="CF59" s="539"/>
      <c r="CG59" s="539"/>
      <c r="CH59" s="540"/>
      <c r="CI59" s="1277"/>
      <c r="CJ59" s="1278"/>
      <c r="CK59" s="1278"/>
      <c r="CL59" s="1279"/>
      <c r="CM59" s="1278"/>
      <c r="CN59" s="1278"/>
      <c r="CO59" s="1278"/>
      <c r="CP59" s="1279"/>
      <c r="CQ59" s="1606" t="str">
        <f xml:space="preserve"> IF($C59 = "", "",'App1'!DC59)</f>
        <v/>
      </c>
      <c r="CR59" s="1656" t="str">
        <f xml:space="preserve"> IF($C59 = "", "",'App1'!DD59)</f>
        <v/>
      </c>
      <c r="CS59" s="1606" t="str">
        <f xml:space="preserve"> IF($C59 = "", "",'App1'!DE59)</f>
        <v/>
      </c>
      <c r="CT59" s="1600" t="str">
        <f xml:space="preserve"> IF($C59 = "", "",'App1'!DF59)</f>
        <v/>
      </c>
      <c r="CU59" s="1600" t="str">
        <f xml:space="preserve"> IF($C59 = "", "",'App1'!DG59)</f>
        <v/>
      </c>
      <c r="CV59" s="1600" t="str">
        <f xml:space="preserve"> IF($C59 = "", "",'App1'!DH59)</f>
        <v/>
      </c>
      <c r="CW59" s="1600" t="str">
        <f xml:space="preserve"> IF($C59 = "", "",'App1'!DI59)</f>
        <v/>
      </c>
      <c r="CX59" s="1600" t="str">
        <f xml:space="preserve"> IF($C59 = "", "",'App1'!DJ59)</f>
        <v/>
      </c>
      <c r="CY59" s="1601" t="str">
        <f xml:space="preserve"> IF($C59 = "", "",'App1'!DK59)</f>
        <v/>
      </c>
      <c r="CZ59" s="1600" t="str">
        <f xml:space="preserve"> IF($C59 = "", "",'App1'!DL59)</f>
        <v/>
      </c>
      <c r="DA59" s="1600" t="str">
        <f xml:space="preserve"> IF($C59 = "", "",'App1'!DM59)</f>
        <v/>
      </c>
      <c r="DB59" s="1600" t="str">
        <f xml:space="preserve"> IF($C59 = "", "",'App1'!DN59)</f>
        <v/>
      </c>
      <c r="DC59" s="1600" t="str">
        <f xml:space="preserve"> IF($C59 = "", "",'App1'!DO59)</f>
        <v/>
      </c>
      <c r="DD59" s="1600" t="str">
        <f xml:space="preserve"> IF($C59 = "", "",'App1'!DP59)</f>
        <v/>
      </c>
      <c r="DE59" s="1601" t="str">
        <f xml:space="preserve"> IF($C59 = "", "",'App1'!DQ59)</f>
        <v/>
      </c>
      <c r="DF59" s="1600" t="str">
        <f xml:space="preserve"> IF($C59 = "", "",'App1'!DR59)</f>
        <v/>
      </c>
      <c r="DG59" s="1600" t="str">
        <f xml:space="preserve"> IF($C59 = "", "",'App1'!DS59)</f>
        <v/>
      </c>
      <c r="DH59" s="1600" t="str">
        <f xml:space="preserve"> IF($C59 = "", "",'App1'!DT59)</f>
        <v/>
      </c>
      <c r="DI59" s="1600" t="str">
        <f xml:space="preserve"> IF($C59 = "", "",'App1'!DU59)</f>
        <v/>
      </c>
      <c r="DJ59" s="1600" t="str">
        <f xml:space="preserve"> IF($C59 = "", "",'App1'!DV59)</f>
        <v/>
      </c>
      <c r="DK59" s="1601" t="str">
        <f xml:space="preserve"> IF($C59 = "", "",'App1'!DW59)</f>
        <v/>
      </c>
      <c r="DL59" s="1600" t="str">
        <f xml:space="preserve"> IF($C59 = "", "",'App1'!DX59)</f>
        <v/>
      </c>
      <c r="DM59" s="1600" t="str">
        <f xml:space="preserve"> IF($C59 = "", "",'App1'!DY59)</f>
        <v/>
      </c>
      <c r="DN59" s="1600" t="str">
        <f xml:space="preserve"> IF($C59 = "", "",'App1'!DZ59)</f>
        <v/>
      </c>
      <c r="DO59" s="1600" t="str">
        <f xml:space="preserve"> IF($C59 = "", "",'App1'!EA59)</f>
        <v/>
      </c>
      <c r="DP59" s="1600" t="str">
        <f xml:space="preserve"> IF($C59 = "", "",'App1'!EB59)</f>
        <v/>
      </c>
      <c r="DQ59" s="1601" t="str">
        <f xml:space="preserve"> IF($C59 = "", "",'App1'!EC59)</f>
        <v/>
      </c>
      <c r="DR59" s="1600" t="str">
        <f xml:space="preserve"> IF($C59 = "", "",'App1'!ED59)</f>
        <v/>
      </c>
      <c r="DS59" s="1600" t="str">
        <f xml:space="preserve"> IF($C59 = "", "",'App1'!EE59)</f>
        <v/>
      </c>
      <c r="DT59" s="1600" t="str">
        <f xml:space="preserve"> IF($C59 = "", "",'App1'!EF59)</f>
        <v/>
      </c>
      <c r="DU59" s="1600" t="str">
        <f xml:space="preserve"> IF($C59 = "", "",'App1'!EG59)</f>
        <v/>
      </c>
      <c r="DV59" s="1600" t="str">
        <f xml:space="preserve"> IF($C59 = "", "",'App1'!EH59)</f>
        <v/>
      </c>
      <c r="DW59" s="1601" t="str">
        <f xml:space="preserve"> IF($C59 = "", "",'App1'!EI59)</f>
        <v/>
      </c>
      <c r="DX59" s="538"/>
      <c r="DY59" s="539"/>
      <c r="DZ59" s="539"/>
      <c r="EA59" s="539"/>
      <c r="EB59" s="539"/>
      <c r="EC59" s="1599" t="str">
        <f xml:space="preserve"> IF($C59 = "", "",'App1'!EO59)</f>
        <v/>
      </c>
      <c r="ED59" s="1600" t="str">
        <f xml:space="preserve"> IF($C59 = "", "",'App1'!EP59)</f>
        <v/>
      </c>
      <c r="EE59" s="1600" t="str">
        <f xml:space="preserve"> IF($C59 = "", "",'App1'!EQ59)</f>
        <v/>
      </c>
      <c r="EF59" s="1600" t="str">
        <f xml:space="preserve"> IF($C59 = "", "",'App1'!ER59)</f>
        <v/>
      </c>
      <c r="EG59" s="1600" t="str">
        <f xml:space="preserve"> IF($C59 = "", "",'App1'!ES59)</f>
        <v/>
      </c>
      <c r="EH59" s="1601" t="str">
        <f xml:space="preserve"> IF($C59 = "", "",'App1'!ET59)</f>
        <v/>
      </c>
      <c r="EI59" s="538"/>
      <c r="EJ59" s="539"/>
      <c r="EK59" s="539"/>
      <c r="EL59" s="539"/>
      <c r="EM59" s="1594"/>
    </row>
    <row r="60" spans="1:143" s="524" customFormat="1" ht="15.75" customHeight="1">
      <c r="A60" s="503"/>
      <c r="B60" s="1421">
        <v>54</v>
      </c>
      <c r="C60" s="1635" t="str">
        <f>'App1'!C60</f>
        <v/>
      </c>
      <c r="D60" s="1412" t="str">
        <f xml:space="preserve"> IF($C60 = "", "",'App1'!D60)</f>
        <v/>
      </c>
      <c r="E60" s="1412" t="str">
        <f xml:space="preserve"> IF($C60 = "", "",'App1'!E60)</f>
        <v/>
      </c>
      <c r="F60" s="1412" t="str">
        <f xml:space="preserve"> IF($C60 = "", "",'App1'!F60)</f>
        <v/>
      </c>
      <c r="G60" s="1498" t="str">
        <f xml:space="preserve"> IF($C60 = "", "",'App1'!G60)</f>
        <v/>
      </c>
      <c r="H60" s="1499" t="str">
        <f xml:space="preserve"> IF($C60 = "", "",'App1'!H60)</f>
        <v/>
      </c>
      <c r="I60" s="1516" t="str">
        <f xml:space="preserve"> IF($C60 = "", "",'App1'!I60)</f>
        <v/>
      </c>
      <c r="J60" s="1516" t="str">
        <f xml:space="preserve"> IF($C60 = "", "",'App1'!J60)</f>
        <v/>
      </c>
      <c r="K60" s="1516" t="str">
        <f xml:space="preserve"> IF($C60 = "", "",'App1'!K60)</f>
        <v/>
      </c>
      <c r="L60" s="1516" t="str">
        <f xml:space="preserve"> IF($C60 = "", "",'App1'!L60)</f>
        <v/>
      </c>
      <c r="M60" s="1516" t="str">
        <f xml:space="preserve"> IF($C60 = "", "",'App1'!M60)</f>
        <v/>
      </c>
      <c r="N60" s="1516" t="str">
        <f xml:space="preserve"> IF($C60 = "", "",'App1'!N60)</f>
        <v/>
      </c>
      <c r="O60" s="1516" t="str">
        <f xml:space="preserve"> IF($C60 = "", "",'App1'!O60)</f>
        <v/>
      </c>
      <c r="P60" s="1516" t="str">
        <f xml:space="preserve"> IF($C60 = "", "",'App1'!P60)</f>
        <v/>
      </c>
      <c r="Q60" s="1517" t="str">
        <f xml:space="preserve"> IF($C60 = "", "",'App1'!Q60)</f>
        <v/>
      </c>
      <c r="R60" s="1412" t="str">
        <f xml:space="preserve"> IF($C60 = "", "",'App1'!R60)</f>
        <v/>
      </c>
      <c r="S60" s="1412" t="str">
        <f xml:space="preserve"> IF($C60 = "", "",'App1'!S60)</f>
        <v/>
      </c>
      <c r="T60" s="1498" t="str">
        <f xml:space="preserve"> IF($C60 = "", "",'App1'!T60)</f>
        <v/>
      </c>
      <c r="U60" s="1412" t="str">
        <f xml:space="preserve"> IF($C60 = "", "",'App1'!U60)</f>
        <v/>
      </c>
      <c r="V60" s="1412" t="str">
        <f xml:space="preserve"> IF($C60 = "", "",'App1'!V60)</f>
        <v/>
      </c>
      <c r="W60" s="1412" t="str">
        <f xml:space="preserve"> IF($C60 = "", "",'App1'!W60)</f>
        <v/>
      </c>
      <c r="X60" s="1412" t="str">
        <f xml:space="preserve"> IF($C60 = "", "",'App1'!X60)</f>
        <v/>
      </c>
      <c r="Y60" s="1626" t="str">
        <f xml:space="preserve"> IF($C60 = "", "",'App1'!Y60)</f>
        <v/>
      </c>
      <c r="Z60" s="1508" t="str">
        <f xml:space="preserve"> IF($C60 = "", "",'App1'!Z60)</f>
        <v/>
      </c>
      <c r="AA60" s="526"/>
      <c r="AB60" s="526"/>
      <c r="AC60" s="526"/>
      <c r="AD60" s="1628"/>
      <c r="AE60" s="539"/>
      <c r="AF60" s="539"/>
      <c r="AG60" s="539"/>
      <c r="AH60" s="539"/>
      <c r="AI60" s="539"/>
      <c r="AJ60" s="538"/>
      <c r="AK60" s="539"/>
      <c r="AL60" s="539"/>
      <c r="AM60" s="539"/>
      <c r="AN60" s="712"/>
      <c r="AO60" s="715"/>
      <c r="AP60" s="539"/>
      <c r="AQ60" s="539"/>
      <c r="AR60" s="539"/>
      <c r="AS60" s="716"/>
      <c r="AT60" s="721"/>
      <c r="AU60" s="539"/>
      <c r="AV60" s="539"/>
      <c r="AW60" s="539"/>
      <c r="AX60" s="722"/>
      <c r="AY60" s="540"/>
      <c r="AZ60" s="1586" t="str">
        <f xml:space="preserve"> IF($C60 = "", "",'App1'!BL60)</f>
        <v/>
      </c>
      <c r="BA60" s="1587" t="str">
        <f xml:space="preserve"> IF($C60 = "", "",'App1'!BM60)</f>
        <v/>
      </c>
      <c r="BB60" s="1587" t="str">
        <f xml:space="preserve"> IF($C60 = "", "",'App1'!BN60)</f>
        <v/>
      </c>
      <c r="BC60" s="1587" t="str">
        <f xml:space="preserve"> IF($C60 = "", "",'App1'!BO60)</f>
        <v/>
      </c>
      <c r="BD60" s="1497" t="str">
        <f xml:space="preserve"> IF($C60 = "", "",'App1'!BP60)</f>
        <v/>
      </c>
      <c r="BE60" s="541"/>
      <c r="BF60" s="557"/>
      <c r="BG60" s="557"/>
      <c r="BH60" s="557"/>
      <c r="BI60" s="558"/>
      <c r="BJ60" s="541"/>
      <c r="BK60" s="557"/>
      <c r="BL60" s="557"/>
      <c r="BM60" s="557"/>
      <c r="BN60" s="558"/>
      <c r="BO60" s="541"/>
      <c r="BP60" s="557"/>
      <c r="BQ60" s="557"/>
      <c r="BR60" s="557"/>
      <c r="BS60" s="558"/>
      <c r="BT60" s="541"/>
      <c r="BU60" s="557"/>
      <c r="BV60" s="557"/>
      <c r="BW60" s="557"/>
      <c r="BX60" s="558"/>
      <c r="BY60" s="541"/>
      <c r="BZ60" s="557"/>
      <c r="CA60" s="557"/>
      <c r="CB60" s="557"/>
      <c r="CC60" s="558"/>
      <c r="CD60" s="541"/>
      <c r="CE60" s="557"/>
      <c r="CF60" s="557"/>
      <c r="CG60" s="557"/>
      <c r="CH60" s="558"/>
      <c r="CI60" s="1277"/>
      <c r="CJ60" s="1278"/>
      <c r="CK60" s="1278"/>
      <c r="CL60" s="1279"/>
      <c r="CM60" s="1278"/>
      <c r="CN60" s="1278"/>
      <c r="CO60" s="1278"/>
      <c r="CP60" s="1279"/>
      <c r="CQ60" s="1606" t="str">
        <f xml:space="preserve"> IF($C60 = "", "",'App1'!DC60)</f>
        <v/>
      </c>
      <c r="CR60" s="1656" t="str">
        <f xml:space="preserve"> IF($C60 = "", "",'App1'!DD60)</f>
        <v/>
      </c>
      <c r="CS60" s="1606" t="str">
        <f xml:space="preserve"> IF($C60 = "", "",'App1'!DE60)</f>
        <v/>
      </c>
      <c r="CT60" s="1600" t="str">
        <f xml:space="preserve"> IF($C60 = "", "",'App1'!DF60)</f>
        <v/>
      </c>
      <c r="CU60" s="1600" t="str">
        <f xml:space="preserve"> IF($C60 = "", "",'App1'!DG60)</f>
        <v/>
      </c>
      <c r="CV60" s="1600" t="str">
        <f xml:space="preserve"> IF($C60 = "", "",'App1'!DH60)</f>
        <v/>
      </c>
      <c r="CW60" s="1600" t="str">
        <f xml:space="preserve"> IF($C60 = "", "",'App1'!DI60)</f>
        <v/>
      </c>
      <c r="CX60" s="1600" t="str">
        <f xml:space="preserve"> IF($C60 = "", "",'App1'!DJ60)</f>
        <v/>
      </c>
      <c r="CY60" s="1601" t="str">
        <f xml:space="preserve"> IF($C60 = "", "",'App1'!DK60)</f>
        <v/>
      </c>
      <c r="CZ60" s="1600" t="str">
        <f xml:space="preserve"> IF($C60 = "", "",'App1'!DL60)</f>
        <v/>
      </c>
      <c r="DA60" s="1600" t="str">
        <f xml:space="preserve"> IF($C60 = "", "",'App1'!DM60)</f>
        <v/>
      </c>
      <c r="DB60" s="1600" t="str">
        <f xml:space="preserve"> IF($C60 = "", "",'App1'!DN60)</f>
        <v/>
      </c>
      <c r="DC60" s="1600" t="str">
        <f xml:space="preserve"> IF($C60 = "", "",'App1'!DO60)</f>
        <v/>
      </c>
      <c r="DD60" s="1600" t="str">
        <f xml:space="preserve"> IF($C60 = "", "",'App1'!DP60)</f>
        <v/>
      </c>
      <c r="DE60" s="1601" t="str">
        <f xml:space="preserve"> IF($C60 = "", "",'App1'!DQ60)</f>
        <v/>
      </c>
      <c r="DF60" s="1600" t="str">
        <f xml:space="preserve"> IF($C60 = "", "",'App1'!DR60)</f>
        <v/>
      </c>
      <c r="DG60" s="1600" t="str">
        <f xml:space="preserve"> IF($C60 = "", "",'App1'!DS60)</f>
        <v/>
      </c>
      <c r="DH60" s="1600" t="str">
        <f xml:space="preserve"> IF($C60 = "", "",'App1'!DT60)</f>
        <v/>
      </c>
      <c r="DI60" s="1600" t="str">
        <f xml:space="preserve"> IF($C60 = "", "",'App1'!DU60)</f>
        <v/>
      </c>
      <c r="DJ60" s="1600" t="str">
        <f xml:space="preserve"> IF($C60 = "", "",'App1'!DV60)</f>
        <v/>
      </c>
      <c r="DK60" s="1601" t="str">
        <f xml:space="preserve"> IF($C60 = "", "",'App1'!DW60)</f>
        <v/>
      </c>
      <c r="DL60" s="1600" t="str">
        <f xml:space="preserve"> IF($C60 = "", "",'App1'!DX60)</f>
        <v/>
      </c>
      <c r="DM60" s="1600" t="str">
        <f xml:space="preserve"> IF($C60 = "", "",'App1'!DY60)</f>
        <v/>
      </c>
      <c r="DN60" s="1600" t="str">
        <f xml:space="preserve"> IF($C60 = "", "",'App1'!DZ60)</f>
        <v/>
      </c>
      <c r="DO60" s="1600" t="str">
        <f xml:space="preserve"> IF($C60 = "", "",'App1'!EA60)</f>
        <v/>
      </c>
      <c r="DP60" s="1600" t="str">
        <f xml:space="preserve"> IF($C60 = "", "",'App1'!EB60)</f>
        <v/>
      </c>
      <c r="DQ60" s="1601" t="str">
        <f xml:space="preserve"> IF($C60 = "", "",'App1'!EC60)</f>
        <v/>
      </c>
      <c r="DR60" s="1600" t="str">
        <f xml:space="preserve"> IF($C60 = "", "",'App1'!ED60)</f>
        <v/>
      </c>
      <c r="DS60" s="1600" t="str">
        <f xml:space="preserve"> IF($C60 = "", "",'App1'!EE60)</f>
        <v/>
      </c>
      <c r="DT60" s="1600" t="str">
        <f xml:space="preserve"> IF($C60 = "", "",'App1'!EF60)</f>
        <v/>
      </c>
      <c r="DU60" s="1600" t="str">
        <f xml:space="preserve"> IF($C60 = "", "",'App1'!EG60)</f>
        <v/>
      </c>
      <c r="DV60" s="1600" t="str">
        <f xml:space="preserve"> IF($C60 = "", "",'App1'!EH60)</f>
        <v/>
      </c>
      <c r="DW60" s="1601" t="str">
        <f xml:space="preserve"> IF($C60 = "", "",'App1'!EI60)</f>
        <v/>
      </c>
      <c r="DX60" s="538"/>
      <c r="DY60" s="539"/>
      <c r="DZ60" s="539"/>
      <c r="EA60" s="539"/>
      <c r="EB60" s="539"/>
      <c r="EC60" s="1599" t="str">
        <f xml:space="preserve"> IF($C60 = "", "",'App1'!EO60)</f>
        <v/>
      </c>
      <c r="ED60" s="1600" t="str">
        <f xml:space="preserve"> IF($C60 = "", "",'App1'!EP60)</f>
        <v/>
      </c>
      <c r="EE60" s="1600" t="str">
        <f xml:space="preserve"> IF($C60 = "", "",'App1'!EQ60)</f>
        <v/>
      </c>
      <c r="EF60" s="1600" t="str">
        <f xml:space="preserve"> IF($C60 = "", "",'App1'!ER60)</f>
        <v/>
      </c>
      <c r="EG60" s="1600" t="str">
        <f xml:space="preserve"> IF($C60 = "", "",'App1'!ES60)</f>
        <v/>
      </c>
      <c r="EH60" s="1601" t="str">
        <f xml:space="preserve"> IF($C60 = "", "",'App1'!ET60)</f>
        <v/>
      </c>
      <c r="EI60" s="538"/>
      <c r="EJ60" s="539"/>
      <c r="EK60" s="539"/>
      <c r="EL60" s="539"/>
      <c r="EM60" s="1594"/>
    </row>
    <row r="61" spans="1:143" s="524" customFormat="1" ht="15.75" customHeight="1">
      <c r="A61" s="503"/>
      <c r="B61" s="1421">
        <v>55</v>
      </c>
      <c r="C61" s="1635" t="str">
        <f>'App1'!C61</f>
        <v/>
      </c>
      <c r="D61" s="1412" t="str">
        <f xml:space="preserve"> IF($C61 = "", "",'App1'!D61)</f>
        <v/>
      </c>
      <c r="E61" s="1412" t="str">
        <f xml:space="preserve"> IF($C61 = "", "",'App1'!E61)</f>
        <v/>
      </c>
      <c r="F61" s="1412" t="str">
        <f xml:space="preserve"> IF($C61 = "", "",'App1'!F61)</f>
        <v/>
      </c>
      <c r="G61" s="1498" t="str">
        <f xml:space="preserve"> IF($C61 = "", "",'App1'!G61)</f>
        <v/>
      </c>
      <c r="H61" s="1499" t="str">
        <f xml:space="preserve"> IF($C61 = "", "",'App1'!H61)</f>
        <v/>
      </c>
      <c r="I61" s="1516" t="str">
        <f xml:space="preserve"> IF($C61 = "", "",'App1'!I61)</f>
        <v/>
      </c>
      <c r="J61" s="1516" t="str">
        <f xml:space="preserve"> IF($C61 = "", "",'App1'!J61)</f>
        <v/>
      </c>
      <c r="K61" s="1516" t="str">
        <f xml:space="preserve"> IF($C61 = "", "",'App1'!K61)</f>
        <v/>
      </c>
      <c r="L61" s="1516" t="str">
        <f xml:space="preserve"> IF($C61 = "", "",'App1'!L61)</f>
        <v/>
      </c>
      <c r="M61" s="1516" t="str">
        <f xml:space="preserve"> IF($C61 = "", "",'App1'!M61)</f>
        <v/>
      </c>
      <c r="N61" s="1516" t="str">
        <f xml:space="preserve"> IF($C61 = "", "",'App1'!N61)</f>
        <v/>
      </c>
      <c r="O61" s="1516" t="str">
        <f xml:space="preserve"> IF($C61 = "", "",'App1'!O61)</f>
        <v/>
      </c>
      <c r="P61" s="1516" t="str">
        <f xml:space="preserve"> IF($C61 = "", "",'App1'!P61)</f>
        <v/>
      </c>
      <c r="Q61" s="1517" t="str">
        <f xml:space="preserve"> IF($C61 = "", "",'App1'!Q61)</f>
        <v/>
      </c>
      <c r="R61" s="1412" t="str">
        <f xml:space="preserve"> IF($C61 = "", "",'App1'!R61)</f>
        <v/>
      </c>
      <c r="S61" s="1412" t="str">
        <f xml:space="preserve"> IF($C61 = "", "",'App1'!S61)</f>
        <v/>
      </c>
      <c r="T61" s="1498" t="str">
        <f xml:space="preserve"> IF($C61 = "", "",'App1'!T61)</f>
        <v/>
      </c>
      <c r="U61" s="1412" t="str">
        <f xml:space="preserve"> IF($C61 = "", "",'App1'!U61)</f>
        <v/>
      </c>
      <c r="V61" s="1412" t="str">
        <f xml:space="preserve"> IF($C61 = "", "",'App1'!V61)</f>
        <v/>
      </c>
      <c r="W61" s="1412" t="str">
        <f xml:space="preserve"> IF($C61 = "", "",'App1'!W61)</f>
        <v/>
      </c>
      <c r="X61" s="1412" t="str">
        <f xml:space="preserve"> IF($C61 = "", "",'App1'!X61)</f>
        <v/>
      </c>
      <c r="Y61" s="1626" t="str">
        <f xml:space="preserve"> IF($C61 = "", "",'App1'!Y61)</f>
        <v/>
      </c>
      <c r="Z61" s="1508" t="str">
        <f xml:space="preserve"> IF($C61 = "", "",'App1'!Z61)</f>
        <v/>
      </c>
      <c r="AA61" s="526"/>
      <c r="AB61" s="526"/>
      <c r="AC61" s="526"/>
      <c r="AD61" s="1628"/>
      <c r="AE61" s="539"/>
      <c r="AF61" s="539"/>
      <c r="AG61" s="539"/>
      <c r="AH61" s="539"/>
      <c r="AI61" s="539"/>
      <c r="AJ61" s="538"/>
      <c r="AK61" s="539"/>
      <c r="AL61" s="539"/>
      <c r="AM61" s="539"/>
      <c r="AN61" s="712"/>
      <c r="AO61" s="715"/>
      <c r="AP61" s="539"/>
      <c r="AQ61" s="539"/>
      <c r="AR61" s="539"/>
      <c r="AS61" s="716"/>
      <c r="AT61" s="721"/>
      <c r="AU61" s="539"/>
      <c r="AV61" s="539"/>
      <c r="AW61" s="539"/>
      <c r="AX61" s="722"/>
      <c r="AY61" s="540"/>
      <c r="AZ61" s="1586" t="str">
        <f xml:space="preserve"> IF($C61 = "", "",'App1'!BL61)</f>
        <v/>
      </c>
      <c r="BA61" s="1587" t="str">
        <f xml:space="preserve"> IF($C61 = "", "",'App1'!BM61)</f>
        <v/>
      </c>
      <c r="BB61" s="1587" t="str">
        <f xml:space="preserve"> IF($C61 = "", "",'App1'!BN61)</f>
        <v/>
      </c>
      <c r="BC61" s="1587" t="str">
        <f xml:space="preserve"> IF($C61 = "", "",'App1'!BO61)</f>
        <v/>
      </c>
      <c r="BD61" s="1497" t="str">
        <f xml:space="preserve"> IF($C61 = "", "",'App1'!BP61)</f>
        <v/>
      </c>
      <c r="BE61" s="541"/>
      <c r="BF61" s="557"/>
      <c r="BG61" s="557"/>
      <c r="BH61" s="557"/>
      <c r="BI61" s="558"/>
      <c r="BJ61" s="541"/>
      <c r="BK61" s="557"/>
      <c r="BL61" s="557"/>
      <c r="BM61" s="557"/>
      <c r="BN61" s="558"/>
      <c r="BO61" s="541"/>
      <c r="BP61" s="557"/>
      <c r="BQ61" s="557"/>
      <c r="BR61" s="557"/>
      <c r="BS61" s="558"/>
      <c r="BT61" s="541"/>
      <c r="BU61" s="557"/>
      <c r="BV61" s="557"/>
      <c r="BW61" s="557"/>
      <c r="BX61" s="558"/>
      <c r="BY61" s="541"/>
      <c r="BZ61" s="557"/>
      <c r="CA61" s="557"/>
      <c r="CB61" s="557"/>
      <c r="CC61" s="558"/>
      <c r="CD61" s="541"/>
      <c r="CE61" s="557"/>
      <c r="CF61" s="557"/>
      <c r="CG61" s="557"/>
      <c r="CH61" s="558"/>
      <c r="CI61" s="1277"/>
      <c r="CJ61" s="1278"/>
      <c r="CK61" s="1278"/>
      <c r="CL61" s="1279"/>
      <c r="CM61" s="1278"/>
      <c r="CN61" s="1278"/>
      <c r="CO61" s="1278"/>
      <c r="CP61" s="1279"/>
      <c r="CQ61" s="1606" t="str">
        <f xml:space="preserve"> IF($C61 = "", "",'App1'!DC61)</f>
        <v/>
      </c>
      <c r="CR61" s="1656" t="str">
        <f xml:space="preserve"> IF($C61 = "", "",'App1'!DD61)</f>
        <v/>
      </c>
      <c r="CS61" s="1606" t="str">
        <f xml:space="preserve"> IF($C61 = "", "",'App1'!DE61)</f>
        <v/>
      </c>
      <c r="CT61" s="1600" t="str">
        <f xml:space="preserve"> IF($C61 = "", "",'App1'!DF61)</f>
        <v/>
      </c>
      <c r="CU61" s="1600" t="str">
        <f xml:space="preserve"> IF($C61 = "", "",'App1'!DG61)</f>
        <v/>
      </c>
      <c r="CV61" s="1600" t="str">
        <f xml:space="preserve"> IF($C61 = "", "",'App1'!DH61)</f>
        <v/>
      </c>
      <c r="CW61" s="1600" t="str">
        <f xml:space="preserve"> IF($C61 = "", "",'App1'!DI61)</f>
        <v/>
      </c>
      <c r="CX61" s="1600" t="str">
        <f xml:space="preserve"> IF($C61 = "", "",'App1'!DJ61)</f>
        <v/>
      </c>
      <c r="CY61" s="1601" t="str">
        <f xml:space="preserve"> IF($C61 = "", "",'App1'!DK61)</f>
        <v/>
      </c>
      <c r="CZ61" s="1600" t="str">
        <f xml:space="preserve"> IF($C61 = "", "",'App1'!DL61)</f>
        <v/>
      </c>
      <c r="DA61" s="1600" t="str">
        <f xml:space="preserve"> IF($C61 = "", "",'App1'!DM61)</f>
        <v/>
      </c>
      <c r="DB61" s="1600" t="str">
        <f xml:space="preserve"> IF($C61 = "", "",'App1'!DN61)</f>
        <v/>
      </c>
      <c r="DC61" s="1600" t="str">
        <f xml:space="preserve"> IF($C61 = "", "",'App1'!DO61)</f>
        <v/>
      </c>
      <c r="DD61" s="1600" t="str">
        <f xml:space="preserve"> IF($C61 = "", "",'App1'!DP61)</f>
        <v/>
      </c>
      <c r="DE61" s="1601" t="str">
        <f xml:space="preserve"> IF($C61 = "", "",'App1'!DQ61)</f>
        <v/>
      </c>
      <c r="DF61" s="1600" t="str">
        <f xml:space="preserve"> IF($C61 = "", "",'App1'!DR61)</f>
        <v/>
      </c>
      <c r="DG61" s="1600" t="str">
        <f xml:space="preserve"> IF($C61 = "", "",'App1'!DS61)</f>
        <v/>
      </c>
      <c r="DH61" s="1600" t="str">
        <f xml:space="preserve"> IF($C61 = "", "",'App1'!DT61)</f>
        <v/>
      </c>
      <c r="DI61" s="1600" t="str">
        <f xml:space="preserve"> IF($C61 = "", "",'App1'!DU61)</f>
        <v/>
      </c>
      <c r="DJ61" s="1600" t="str">
        <f xml:space="preserve"> IF($C61 = "", "",'App1'!DV61)</f>
        <v/>
      </c>
      <c r="DK61" s="1601" t="str">
        <f xml:space="preserve"> IF($C61 = "", "",'App1'!DW61)</f>
        <v/>
      </c>
      <c r="DL61" s="1600" t="str">
        <f xml:space="preserve"> IF($C61 = "", "",'App1'!DX61)</f>
        <v/>
      </c>
      <c r="DM61" s="1600" t="str">
        <f xml:space="preserve"> IF($C61 = "", "",'App1'!DY61)</f>
        <v/>
      </c>
      <c r="DN61" s="1600" t="str">
        <f xml:space="preserve"> IF($C61 = "", "",'App1'!DZ61)</f>
        <v/>
      </c>
      <c r="DO61" s="1600" t="str">
        <f xml:space="preserve"> IF($C61 = "", "",'App1'!EA61)</f>
        <v/>
      </c>
      <c r="DP61" s="1600" t="str">
        <f xml:space="preserve"> IF($C61 = "", "",'App1'!EB61)</f>
        <v/>
      </c>
      <c r="DQ61" s="1601" t="str">
        <f xml:space="preserve"> IF($C61 = "", "",'App1'!EC61)</f>
        <v/>
      </c>
      <c r="DR61" s="1600" t="str">
        <f xml:space="preserve"> IF($C61 = "", "",'App1'!ED61)</f>
        <v/>
      </c>
      <c r="DS61" s="1600" t="str">
        <f xml:space="preserve"> IF($C61 = "", "",'App1'!EE61)</f>
        <v/>
      </c>
      <c r="DT61" s="1600" t="str">
        <f xml:space="preserve"> IF($C61 = "", "",'App1'!EF61)</f>
        <v/>
      </c>
      <c r="DU61" s="1600" t="str">
        <f xml:space="preserve"> IF($C61 = "", "",'App1'!EG61)</f>
        <v/>
      </c>
      <c r="DV61" s="1600" t="str">
        <f xml:space="preserve"> IF($C61 = "", "",'App1'!EH61)</f>
        <v/>
      </c>
      <c r="DW61" s="1601" t="str">
        <f xml:space="preserve"> IF($C61 = "", "",'App1'!EI61)</f>
        <v/>
      </c>
      <c r="DX61" s="538"/>
      <c r="DY61" s="539"/>
      <c r="DZ61" s="539"/>
      <c r="EA61" s="539"/>
      <c r="EB61" s="539"/>
      <c r="EC61" s="1599" t="str">
        <f xml:space="preserve"> IF($C61 = "", "",'App1'!EO61)</f>
        <v/>
      </c>
      <c r="ED61" s="1600" t="str">
        <f xml:space="preserve"> IF($C61 = "", "",'App1'!EP61)</f>
        <v/>
      </c>
      <c r="EE61" s="1600" t="str">
        <f xml:space="preserve"> IF($C61 = "", "",'App1'!EQ61)</f>
        <v/>
      </c>
      <c r="EF61" s="1600" t="str">
        <f xml:space="preserve"> IF($C61 = "", "",'App1'!ER61)</f>
        <v/>
      </c>
      <c r="EG61" s="1600" t="str">
        <f xml:space="preserve"> IF($C61 = "", "",'App1'!ES61)</f>
        <v/>
      </c>
      <c r="EH61" s="1601" t="str">
        <f xml:space="preserve"> IF($C61 = "", "",'App1'!ET61)</f>
        <v/>
      </c>
      <c r="EI61" s="538"/>
      <c r="EJ61" s="539"/>
      <c r="EK61" s="539"/>
      <c r="EL61" s="539"/>
      <c r="EM61" s="1594"/>
    </row>
    <row r="62" spans="1:143" s="524" customFormat="1" ht="15.75" customHeight="1">
      <c r="A62" s="503"/>
      <c r="B62" s="1421">
        <v>56</v>
      </c>
      <c r="C62" s="1635" t="str">
        <f>'App1'!C62</f>
        <v/>
      </c>
      <c r="D62" s="1412" t="str">
        <f xml:space="preserve"> IF($C62 = "", "",'App1'!D62)</f>
        <v/>
      </c>
      <c r="E62" s="1412" t="str">
        <f xml:space="preserve"> IF($C62 = "", "",'App1'!E62)</f>
        <v/>
      </c>
      <c r="F62" s="1412" t="str">
        <f xml:space="preserve"> IF($C62 = "", "",'App1'!F62)</f>
        <v/>
      </c>
      <c r="G62" s="1498" t="str">
        <f xml:space="preserve"> IF($C62 = "", "",'App1'!G62)</f>
        <v/>
      </c>
      <c r="H62" s="1499" t="str">
        <f xml:space="preserve"> IF($C62 = "", "",'App1'!H62)</f>
        <v/>
      </c>
      <c r="I62" s="1516" t="str">
        <f xml:space="preserve"> IF($C62 = "", "",'App1'!I62)</f>
        <v/>
      </c>
      <c r="J62" s="1516" t="str">
        <f xml:space="preserve"> IF($C62 = "", "",'App1'!J62)</f>
        <v/>
      </c>
      <c r="K62" s="1516" t="str">
        <f xml:space="preserve"> IF($C62 = "", "",'App1'!K62)</f>
        <v/>
      </c>
      <c r="L62" s="1516" t="str">
        <f xml:space="preserve"> IF($C62 = "", "",'App1'!L62)</f>
        <v/>
      </c>
      <c r="M62" s="1516" t="str">
        <f xml:space="preserve"> IF($C62 = "", "",'App1'!M62)</f>
        <v/>
      </c>
      <c r="N62" s="1516" t="str">
        <f xml:space="preserve"> IF($C62 = "", "",'App1'!N62)</f>
        <v/>
      </c>
      <c r="O62" s="1516" t="str">
        <f xml:space="preserve"> IF($C62 = "", "",'App1'!O62)</f>
        <v/>
      </c>
      <c r="P62" s="1516" t="str">
        <f xml:space="preserve"> IF($C62 = "", "",'App1'!P62)</f>
        <v/>
      </c>
      <c r="Q62" s="1517" t="str">
        <f xml:space="preserve"> IF($C62 = "", "",'App1'!Q62)</f>
        <v/>
      </c>
      <c r="R62" s="1412" t="str">
        <f xml:space="preserve"> IF($C62 = "", "",'App1'!R62)</f>
        <v/>
      </c>
      <c r="S62" s="1412" t="str">
        <f xml:space="preserve"> IF($C62 = "", "",'App1'!S62)</f>
        <v/>
      </c>
      <c r="T62" s="1498" t="str">
        <f xml:space="preserve"> IF($C62 = "", "",'App1'!T62)</f>
        <v/>
      </c>
      <c r="U62" s="1412" t="str">
        <f xml:space="preserve"> IF($C62 = "", "",'App1'!U62)</f>
        <v/>
      </c>
      <c r="V62" s="1412" t="str">
        <f xml:space="preserve"> IF($C62 = "", "",'App1'!V62)</f>
        <v/>
      </c>
      <c r="W62" s="1412" t="str">
        <f xml:space="preserve"> IF($C62 = "", "",'App1'!W62)</f>
        <v/>
      </c>
      <c r="X62" s="1412" t="str">
        <f xml:space="preserve"> IF($C62 = "", "",'App1'!X62)</f>
        <v/>
      </c>
      <c r="Y62" s="1626" t="str">
        <f xml:space="preserve"> IF($C62 = "", "",'App1'!Y62)</f>
        <v/>
      </c>
      <c r="Z62" s="1508" t="str">
        <f xml:space="preserve"> IF($C62 = "", "",'App1'!Z62)</f>
        <v/>
      </c>
      <c r="AA62" s="526"/>
      <c r="AB62" s="526"/>
      <c r="AC62" s="526"/>
      <c r="AD62" s="1628"/>
      <c r="AE62" s="539"/>
      <c r="AF62" s="539"/>
      <c r="AG62" s="539"/>
      <c r="AH62" s="539"/>
      <c r="AI62" s="539"/>
      <c r="AJ62" s="538"/>
      <c r="AK62" s="539"/>
      <c r="AL62" s="539"/>
      <c r="AM62" s="539"/>
      <c r="AN62" s="712"/>
      <c r="AO62" s="715"/>
      <c r="AP62" s="539"/>
      <c r="AQ62" s="539"/>
      <c r="AR62" s="539"/>
      <c r="AS62" s="716"/>
      <c r="AT62" s="721"/>
      <c r="AU62" s="539"/>
      <c r="AV62" s="539"/>
      <c r="AW62" s="539"/>
      <c r="AX62" s="722"/>
      <c r="AY62" s="540"/>
      <c r="AZ62" s="1586" t="str">
        <f xml:space="preserve"> IF($C62 = "", "",'App1'!BL62)</f>
        <v/>
      </c>
      <c r="BA62" s="1587" t="str">
        <f xml:space="preserve"> IF($C62 = "", "",'App1'!BM62)</f>
        <v/>
      </c>
      <c r="BB62" s="1587" t="str">
        <f xml:space="preserve"> IF($C62 = "", "",'App1'!BN62)</f>
        <v/>
      </c>
      <c r="BC62" s="1587" t="str">
        <f xml:space="preserve"> IF($C62 = "", "",'App1'!BO62)</f>
        <v/>
      </c>
      <c r="BD62" s="1497" t="str">
        <f xml:space="preserve"> IF($C62 = "", "",'App1'!BP62)</f>
        <v/>
      </c>
      <c r="BE62" s="538"/>
      <c r="BF62" s="539"/>
      <c r="BG62" s="539"/>
      <c r="BH62" s="539"/>
      <c r="BI62" s="540"/>
      <c r="BJ62" s="538"/>
      <c r="BK62" s="539"/>
      <c r="BL62" s="539"/>
      <c r="BM62" s="539"/>
      <c r="BN62" s="540"/>
      <c r="BO62" s="538"/>
      <c r="BP62" s="539"/>
      <c r="BQ62" s="539"/>
      <c r="BR62" s="539"/>
      <c r="BS62" s="540"/>
      <c r="BT62" s="538"/>
      <c r="BU62" s="539"/>
      <c r="BV62" s="539"/>
      <c r="BW62" s="539"/>
      <c r="BX62" s="540"/>
      <c r="BY62" s="538"/>
      <c r="BZ62" s="539"/>
      <c r="CA62" s="539"/>
      <c r="CB62" s="539"/>
      <c r="CC62" s="540"/>
      <c r="CD62" s="538"/>
      <c r="CE62" s="539"/>
      <c r="CF62" s="539"/>
      <c r="CG62" s="539"/>
      <c r="CH62" s="540"/>
      <c r="CI62" s="1277"/>
      <c r="CJ62" s="1278"/>
      <c r="CK62" s="1278"/>
      <c r="CL62" s="1279"/>
      <c r="CM62" s="1278"/>
      <c r="CN62" s="1278"/>
      <c r="CO62" s="1278"/>
      <c r="CP62" s="1279"/>
      <c r="CQ62" s="1606" t="str">
        <f xml:space="preserve"> IF($C62 = "", "",'App1'!DC62)</f>
        <v/>
      </c>
      <c r="CR62" s="1656" t="str">
        <f xml:space="preserve"> IF($C62 = "", "",'App1'!DD62)</f>
        <v/>
      </c>
      <c r="CS62" s="1606" t="str">
        <f xml:space="preserve"> IF($C62 = "", "",'App1'!DE62)</f>
        <v/>
      </c>
      <c r="CT62" s="1600" t="str">
        <f xml:space="preserve"> IF($C62 = "", "",'App1'!DF62)</f>
        <v/>
      </c>
      <c r="CU62" s="1600" t="str">
        <f xml:space="preserve"> IF($C62 = "", "",'App1'!DG62)</f>
        <v/>
      </c>
      <c r="CV62" s="1600" t="str">
        <f xml:space="preserve"> IF($C62 = "", "",'App1'!DH62)</f>
        <v/>
      </c>
      <c r="CW62" s="1600" t="str">
        <f xml:space="preserve"> IF($C62 = "", "",'App1'!DI62)</f>
        <v/>
      </c>
      <c r="CX62" s="1600" t="str">
        <f xml:space="preserve"> IF($C62 = "", "",'App1'!DJ62)</f>
        <v/>
      </c>
      <c r="CY62" s="1601" t="str">
        <f xml:space="preserve"> IF($C62 = "", "",'App1'!DK62)</f>
        <v/>
      </c>
      <c r="CZ62" s="1600" t="str">
        <f xml:space="preserve"> IF($C62 = "", "",'App1'!DL62)</f>
        <v/>
      </c>
      <c r="DA62" s="1600" t="str">
        <f xml:space="preserve"> IF($C62 = "", "",'App1'!DM62)</f>
        <v/>
      </c>
      <c r="DB62" s="1600" t="str">
        <f xml:space="preserve"> IF($C62 = "", "",'App1'!DN62)</f>
        <v/>
      </c>
      <c r="DC62" s="1600" t="str">
        <f xml:space="preserve"> IF($C62 = "", "",'App1'!DO62)</f>
        <v/>
      </c>
      <c r="DD62" s="1600" t="str">
        <f xml:space="preserve"> IF($C62 = "", "",'App1'!DP62)</f>
        <v/>
      </c>
      <c r="DE62" s="1601" t="str">
        <f xml:space="preserve"> IF($C62 = "", "",'App1'!DQ62)</f>
        <v/>
      </c>
      <c r="DF62" s="1600" t="str">
        <f xml:space="preserve"> IF($C62 = "", "",'App1'!DR62)</f>
        <v/>
      </c>
      <c r="DG62" s="1600" t="str">
        <f xml:space="preserve"> IF($C62 = "", "",'App1'!DS62)</f>
        <v/>
      </c>
      <c r="DH62" s="1600" t="str">
        <f xml:space="preserve"> IF($C62 = "", "",'App1'!DT62)</f>
        <v/>
      </c>
      <c r="DI62" s="1600" t="str">
        <f xml:space="preserve"> IF($C62 = "", "",'App1'!DU62)</f>
        <v/>
      </c>
      <c r="DJ62" s="1600" t="str">
        <f xml:space="preserve"> IF($C62 = "", "",'App1'!DV62)</f>
        <v/>
      </c>
      <c r="DK62" s="1601" t="str">
        <f xml:space="preserve"> IF($C62 = "", "",'App1'!DW62)</f>
        <v/>
      </c>
      <c r="DL62" s="1600" t="str">
        <f xml:space="preserve"> IF($C62 = "", "",'App1'!DX62)</f>
        <v/>
      </c>
      <c r="DM62" s="1600" t="str">
        <f xml:space="preserve"> IF($C62 = "", "",'App1'!DY62)</f>
        <v/>
      </c>
      <c r="DN62" s="1600" t="str">
        <f xml:space="preserve"> IF($C62 = "", "",'App1'!DZ62)</f>
        <v/>
      </c>
      <c r="DO62" s="1600" t="str">
        <f xml:space="preserve"> IF($C62 = "", "",'App1'!EA62)</f>
        <v/>
      </c>
      <c r="DP62" s="1600" t="str">
        <f xml:space="preserve"> IF($C62 = "", "",'App1'!EB62)</f>
        <v/>
      </c>
      <c r="DQ62" s="1601" t="str">
        <f xml:space="preserve"> IF($C62 = "", "",'App1'!EC62)</f>
        <v/>
      </c>
      <c r="DR62" s="1600" t="str">
        <f xml:space="preserve"> IF($C62 = "", "",'App1'!ED62)</f>
        <v/>
      </c>
      <c r="DS62" s="1600" t="str">
        <f xml:space="preserve"> IF($C62 = "", "",'App1'!EE62)</f>
        <v/>
      </c>
      <c r="DT62" s="1600" t="str">
        <f xml:space="preserve"> IF($C62 = "", "",'App1'!EF62)</f>
        <v/>
      </c>
      <c r="DU62" s="1600" t="str">
        <f xml:space="preserve"> IF($C62 = "", "",'App1'!EG62)</f>
        <v/>
      </c>
      <c r="DV62" s="1600" t="str">
        <f xml:space="preserve"> IF($C62 = "", "",'App1'!EH62)</f>
        <v/>
      </c>
      <c r="DW62" s="1601" t="str">
        <f xml:space="preserve"> IF($C62 = "", "",'App1'!EI62)</f>
        <v/>
      </c>
      <c r="DX62" s="538"/>
      <c r="DY62" s="539"/>
      <c r="DZ62" s="539"/>
      <c r="EA62" s="539"/>
      <c r="EB62" s="539"/>
      <c r="EC62" s="1599" t="str">
        <f xml:space="preserve"> IF($C62 = "", "",'App1'!EO62)</f>
        <v/>
      </c>
      <c r="ED62" s="1600" t="str">
        <f xml:space="preserve"> IF($C62 = "", "",'App1'!EP62)</f>
        <v/>
      </c>
      <c r="EE62" s="1600" t="str">
        <f xml:space="preserve"> IF($C62 = "", "",'App1'!EQ62)</f>
        <v/>
      </c>
      <c r="EF62" s="1600" t="str">
        <f xml:space="preserve"> IF($C62 = "", "",'App1'!ER62)</f>
        <v/>
      </c>
      <c r="EG62" s="1600" t="str">
        <f xml:space="preserve"> IF($C62 = "", "",'App1'!ES62)</f>
        <v/>
      </c>
      <c r="EH62" s="1601" t="str">
        <f xml:space="preserve"> IF($C62 = "", "",'App1'!ET62)</f>
        <v/>
      </c>
      <c r="EI62" s="538"/>
      <c r="EJ62" s="539"/>
      <c r="EK62" s="539"/>
      <c r="EL62" s="539"/>
      <c r="EM62" s="1594"/>
    </row>
    <row r="63" spans="1:143" s="524" customFormat="1" ht="15.75" customHeight="1">
      <c r="A63" s="503"/>
      <c r="B63" s="1421">
        <v>57</v>
      </c>
      <c r="C63" s="1635" t="str">
        <f>'App1'!C63</f>
        <v/>
      </c>
      <c r="D63" s="1412" t="str">
        <f xml:space="preserve"> IF($C63 = "", "",'App1'!D63)</f>
        <v/>
      </c>
      <c r="E63" s="1412" t="str">
        <f xml:space="preserve"> IF($C63 = "", "",'App1'!E63)</f>
        <v/>
      </c>
      <c r="F63" s="1412" t="str">
        <f xml:space="preserve"> IF($C63 = "", "",'App1'!F63)</f>
        <v/>
      </c>
      <c r="G63" s="1498" t="str">
        <f xml:space="preserve"> IF($C63 = "", "",'App1'!G63)</f>
        <v/>
      </c>
      <c r="H63" s="1499" t="str">
        <f xml:space="preserve"> IF($C63 = "", "",'App1'!H63)</f>
        <v/>
      </c>
      <c r="I63" s="1516" t="str">
        <f xml:space="preserve"> IF($C63 = "", "",'App1'!I63)</f>
        <v/>
      </c>
      <c r="J63" s="1516" t="str">
        <f xml:space="preserve"> IF($C63 = "", "",'App1'!J63)</f>
        <v/>
      </c>
      <c r="K63" s="1516" t="str">
        <f xml:space="preserve"> IF($C63 = "", "",'App1'!K63)</f>
        <v/>
      </c>
      <c r="L63" s="1516" t="str">
        <f xml:space="preserve"> IF($C63 = "", "",'App1'!L63)</f>
        <v/>
      </c>
      <c r="M63" s="1516" t="str">
        <f xml:space="preserve"> IF($C63 = "", "",'App1'!M63)</f>
        <v/>
      </c>
      <c r="N63" s="1516" t="str">
        <f xml:space="preserve"> IF($C63 = "", "",'App1'!N63)</f>
        <v/>
      </c>
      <c r="O63" s="1516" t="str">
        <f xml:space="preserve"> IF($C63 = "", "",'App1'!O63)</f>
        <v/>
      </c>
      <c r="P63" s="1516" t="str">
        <f xml:space="preserve"> IF($C63 = "", "",'App1'!P63)</f>
        <v/>
      </c>
      <c r="Q63" s="1517" t="str">
        <f xml:space="preserve"> IF($C63 = "", "",'App1'!Q63)</f>
        <v/>
      </c>
      <c r="R63" s="1412" t="str">
        <f xml:space="preserve"> IF($C63 = "", "",'App1'!R63)</f>
        <v/>
      </c>
      <c r="S63" s="1412" t="str">
        <f xml:space="preserve"> IF($C63 = "", "",'App1'!S63)</f>
        <v/>
      </c>
      <c r="T63" s="1498" t="str">
        <f xml:space="preserve"> IF($C63 = "", "",'App1'!T63)</f>
        <v/>
      </c>
      <c r="U63" s="1412" t="str">
        <f xml:space="preserve"> IF($C63 = "", "",'App1'!U63)</f>
        <v/>
      </c>
      <c r="V63" s="1412" t="str">
        <f xml:space="preserve"> IF($C63 = "", "",'App1'!V63)</f>
        <v/>
      </c>
      <c r="W63" s="1412" t="str">
        <f xml:space="preserve"> IF($C63 = "", "",'App1'!W63)</f>
        <v/>
      </c>
      <c r="X63" s="1412" t="str">
        <f xml:space="preserve"> IF($C63 = "", "",'App1'!X63)</f>
        <v/>
      </c>
      <c r="Y63" s="1626" t="str">
        <f xml:space="preserve"> IF($C63 = "", "",'App1'!Y63)</f>
        <v/>
      </c>
      <c r="Z63" s="1508" t="str">
        <f xml:space="preserve"> IF($C63 = "", "",'App1'!Z63)</f>
        <v/>
      </c>
      <c r="AA63" s="526"/>
      <c r="AB63" s="526"/>
      <c r="AC63" s="526"/>
      <c r="AD63" s="1628"/>
      <c r="AE63" s="539"/>
      <c r="AF63" s="539"/>
      <c r="AG63" s="539"/>
      <c r="AH63" s="539"/>
      <c r="AI63" s="539"/>
      <c r="AJ63" s="538"/>
      <c r="AK63" s="539"/>
      <c r="AL63" s="539"/>
      <c r="AM63" s="539"/>
      <c r="AN63" s="712"/>
      <c r="AO63" s="715"/>
      <c r="AP63" s="539"/>
      <c r="AQ63" s="539"/>
      <c r="AR63" s="539"/>
      <c r="AS63" s="716"/>
      <c r="AT63" s="721"/>
      <c r="AU63" s="539"/>
      <c r="AV63" s="539"/>
      <c r="AW63" s="539"/>
      <c r="AX63" s="722"/>
      <c r="AY63" s="540"/>
      <c r="AZ63" s="1586" t="str">
        <f xml:space="preserve"> IF($C63 = "", "",'App1'!BL63)</f>
        <v/>
      </c>
      <c r="BA63" s="1587" t="str">
        <f xml:space="preserve"> IF($C63 = "", "",'App1'!BM63)</f>
        <v/>
      </c>
      <c r="BB63" s="1587" t="str">
        <f xml:space="preserve"> IF($C63 = "", "",'App1'!BN63)</f>
        <v/>
      </c>
      <c r="BC63" s="1587" t="str">
        <f xml:space="preserve"> IF($C63 = "", "",'App1'!BO63)</f>
        <v/>
      </c>
      <c r="BD63" s="1497" t="str">
        <f xml:space="preserve"> IF($C63 = "", "",'App1'!BP63)</f>
        <v/>
      </c>
      <c r="BE63" s="538"/>
      <c r="BF63" s="539"/>
      <c r="BG63" s="539"/>
      <c r="BH63" s="539"/>
      <c r="BI63" s="540"/>
      <c r="BJ63" s="538"/>
      <c r="BK63" s="539"/>
      <c r="BL63" s="539"/>
      <c r="BM63" s="539"/>
      <c r="BN63" s="540"/>
      <c r="BO63" s="538"/>
      <c r="BP63" s="539"/>
      <c r="BQ63" s="539"/>
      <c r="BR63" s="539"/>
      <c r="BS63" s="540"/>
      <c r="BT63" s="538"/>
      <c r="BU63" s="539"/>
      <c r="BV63" s="539"/>
      <c r="BW63" s="539"/>
      <c r="BX63" s="540"/>
      <c r="BY63" s="538"/>
      <c r="BZ63" s="539"/>
      <c r="CA63" s="539"/>
      <c r="CB63" s="539"/>
      <c r="CC63" s="540"/>
      <c r="CD63" s="538"/>
      <c r="CE63" s="539"/>
      <c r="CF63" s="539"/>
      <c r="CG63" s="539"/>
      <c r="CH63" s="540"/>
      <c r="CI63" s="1277"/>
      <c r="CJ63" s="1278"/>
      <c r="CK63" s="1278"/>
      <c r="CL63" s="1279"/>
      <c r="CM63" s="1278"/>
      <c r="CN63" s="1278"/>
      <c r="CO63" s="1278"/>
      <c r="CP63" s="1279"/>
      <c r="CQ63" s="1606" t="str">
        <f xml:space="preserve"> IF($C63 = "", "",'App1'!DC63)</f>
        <v/>
      </c>
      <c r="CR63" s="1656" t="str">
        <f xml:space="preserve"> IF($C63 = "", "",'App1'!DD63)</f>
        <v/>
      </c>
      <c r="CS63" s="1606" t="str">
        <f xml:space="preserve"> IF($C63 = "", "",'App1'!DE63)</f>
        <v/>
      </c>
      <c r="CT63" s="1600" t="str">
        <f xml:space="preserve"> IF($C63 = "", "",'App1'!DF63)</f>
        <v/>
      </c>
      <c r="CU63" s="1600" t="str">
        <f xml:space="preserve"> IF($C63 = "", "",'App1'!DG63)</f>
        <v/>
      </c>
      <c r="CV63" s="1600" t="str">
        <f xml:space="preserve"> IF($C63 = "", "",'App1'!DH63)</f>
        <v/>
      </c>
      <c r="CW63" s="1600" t="str">
        <f xml:space="preserve"> IF($C63 = "", "",'App1'!DI63)</f>
        <v/>
      </c>
      <c r="CX63" s="1600" t="str">
        <f xml:space="preserve"> IF($C63 = "", "",'App1'!DJ63)</f>
        <v/>
      </c>
      <c r="CY63" s="1601" t="str">
        <f xml:space="preserve"> IF($C63 = "", "",'App1'!DK63)</f>
        <v/>
      </c>
      <c r="CZ63" s="1600" t="str">
        <f xml:space="preserve"> IF($C63 = "", "",'App1'!DL63)</f>
        <v/>
      </c>
      <c r="DA63" s="1600" t="str">
        <f xml:space="preserve"> IF($C63 = "", "",'App1'!DM63)</f>
        <v/>
      </c>
      <c r="DB63" s="1600" t="str">
        <f xml:space="preserve"> IF($C63 = "", "",'App1'!DN63)</f>
        <v/>
      </c>
      <c r="DC63" s="1600" t="str">
        <f xml:space="preserve"> IF($C63 = "", "",'App1'!DO63)</f>
        <v/>
      </c>
      <c r="DD63" s="1600" t="str">
        <f xml:space="preserve"> IF($C63 = "", "",'App1'!DP63)</f>
        <v/>
      </c>
      <c r="DE63" s="1601" t="str">
        <f xml:space="preserve"> IF($C63 = "", "",'App1'!DQ63)</f>
        <v/>
      </c>
      <c r="DF63" s="1600" t="str">
        <f xml:space="preserve"> IF($C63 = "", "",'App1'!DR63)</f>
        <v/>
      </c>
      <c r="DG63" s="1600" t="str">
        <f xml:space="preserve"> IF($C63 = "", "",'App1'!DS63)</f>
        <v/>
      </c>
      <c r="DH63" s="1600" t="str">
        <f xml:space="preserve"> IF($C63 = "", "",'App1'!DT63)</f>
        <v/>
      </c>
      <c r="DI63" s="1600" t="str">
        <f xml:space="preserve"> IF($C63 = "", "",'App1'!DU63)</f>
        <v/>
      </c>
      <c r="DJ63" s="1600" t="str">
        <f xml:space="preserve"> IF($C63 = "", "",'App1'!DV63)</f>
        <v/>
      </c>
      <c r="DK63" s="1601" t="str">
        <f xml:space="preserve"> IF($C63 = "", "",'App1'!DW63)</f>
        <v/>
      </c>
      <c r="DL63" s="1600" t="str">
        <f xml:space="preserve"> IF($C63 = "", "",'App1'!DX63)</f>
        <v/>
      </c>
      <c r="DM63" s="1600" t="str">
        <f xml:space="preserve"> IF($C63 = "", "",'App1'!DY63)</f>
        <v/>
      </c>
      <c r="DN63" s="1600" t="str">
        <f xml:space="preserve"> IF($C63 = "", "",'App1'!DZ63)</f>
        <v/>
      </c>
      <c r="DO63" s="1600" t="str">
        <f xml:space="preserve"> IF($C63 = "", "",'App1'!EA63)</f>
        <v/>
      </c>
      <c r="DP63" s="1600" t="str">
        <f xml:space="preserve"> IF($C63 = "", "",'App1'!EB63)</f>
        <v/>
      </c>
      <c r="DQ63" s="1601" t="str">
        <f xml:space="preserve"> IF($C63 = "", "",'App1'!EC63)</f>
        <v/>
      </c>
      <c r="DR63" s="1600" t="str">
        <f xml:space="preserve"> IF($C63 = "", "",'App1'!ED63)</f>
        <v/>
      </c>
      <c r="DS63" s="1600" t="str">
        <f xml:space="preserve"> IF($C63 = "", "",'App1'!EE63)</f>
        <v/>
      </c>
      <c r="DT63" s="1600" t="str">
        <f xml:space="preserve"> IF($C63 = "", "",'App1'!EF63)</f>
        <v/>
      </c>
      <c r="DU63" s="1600" t="str">
        <f xml:space="preserve"> IF($C63 = "", "",'App1'!EG63)</f>
        <v/>
      </c>
      <c r="DV63" s="1600" t="str">
        <f xml:space="preserve"> IF($C63 = "", "",'App1'!EH63)</f>
        <v/>
      </c>
      <c r="DW63" s="1601" t="str">
        <f xml:space="preserve"> IF($C63 = "", "",'App1'!EI63)</f>
        <v/>
      </c>
      <c r="DX63" s="538"/>
      <c r="DY63" s="539"/>
      <c r="DZ63" s="539"/>
      <c r="EA63" s="539"/>
      <c r="EB63" s="539"/>
      <c r="EC63" s="1599" t="str">
        <f xml:space="preserve"> IF($C63 = "", "",'App1'!EO63)</f>
        <v/>
      </c>
      <c r="ED63" s="1600" t="str">
        <f xml:space="preserve"> IF($C63 = "", "",'App1'!EP63)</f>
        <v/>
      </c>
      <c r="EE63" s="1600" t="str">
        <f xml:space="preserve"> IF($C63 = "", "",'App1'!EQ63)</f>
        <v/>
      </c>
      <c r="EF63" s="1600" t="str">
        <f xml:space="preserve"> IF($C63 = "", "",'App1'!ER63)</f>
        <v/>
      </c>
      <c r="EG63" s="1600" t="str">
        <f xml:space="preserve"> IF($C63 = "", "",'App1'!ES63)</f>
        <v/>
      </c>
      <c r="EH63" s="1601" t="str">
        <f xml:space="preserve"> IF($C63 = "", "",'App1'!ET63)</f>
        <v/>
      </c>
      <c r="EI63" s="538"/>
      <c r="EJ63" s="539"/>
      <c r="EK63" s="539"/>
      <c r="EL63" s="539"/>
      <c r="EM63" s="1594"/>
    </row>
    <row r="64" spans="1:143" s="524" customFormat="1" ht="15.75" customHeight="1">
      <c r="A64" s="503"/>
      <c r="B64" s="1421">
        <v>58</v>
      </c>
      <c r="C64" s="1635" t="str">
        <f>'App1'!C64</f>
        <v/>
      </c>
      <c r="D64" s="1412" t="str">
        <f xml:space="preserve"> IF($C64 = "", "",'App1'!D64)</f>
        <v/>
      </c>
      <c r="E64" s="1412" t="str">
        <f xml:space="preserve"> IF($C64 = "", "",'App1'!E64)</f>
        <v/>
      </c>
      <c r="F64" s="1412" t="str">
        <f xml:space="preserve"> IF($C64 = "", "",'App1'!F64)</f>
        <v/>
      </c>
      <c r="G64" s="1498" t="str">
        <f xml:space="preserve"> IF($C64 = "", "",'App1'!G64)</f>
        <v/>
      </c>
      <c r="H64" s="1499" t="str">
        <f xml:space="preserve"> IF($C64 = "", "",'App1'!H64)</f>
        <v/>
      </c>
      <c r="I64" s="1516" t="str">
        <f xml:space="preserve"> IF($C64 = "", "",'App1'!I64)</f>
        <v/>
      </c>
      <c r="J64" s="1516" t="str">
        <f xml:space="preserve"> IF($C64 = "", "",'App1'!J64)</f>
        <v/>
      </c>
      <c r="K64" s="1516" t="str">
        <f xml:space="preserve"> IF($C64 = "", "",'App1'!K64)</f>
        <v/>
      </c>
      <c r="L64" s="1516" t="str">
        <f xml:space="preserve"> IF($C64 = "", "",'App1'!L64)</f>
        <v/>
      </c>
      <c r="M64" s="1516" t="str">
        <f xml:space="preserve"> IF($C64 = "", "",'App1'!M64)</f>
        <v/>
      </c>
      <c r="N64" s="1516" t="str">
        <f xml:space="preserve"> IF($C64 = "", "",'App1'!N64)</f>
        <v/>
      </c>
      <c r="O64" s="1516" t="str">
        <f xml:space="preserve"> IF($C64 = "", "",'App1'!O64)</f>
        <v/>
      </c>
      <c r="P64" s="1516" t="str">
        <f xml:space="preserve"> IF($C64 = "", "",'App1'!P64)</f>
        <v/>
      </c>
      <c r="Q64" s="1517" t="str">
        <f xml:space="preserve"> IF($C64 = "", "",'App1'!Q64)</f>
        <v/>
      </c>
      <c r="R64" s="1412" t="str">
        <f xml:space="preserve"> IF($C64 = "", "",'App1'!R64)</f>
        <v/>
      </c>
      <c r="S64" s="1412" t="str">
        <f xml:space="preserve"> IF($C64 = "", "",'App1'!S64)</f>
        <v/>
      </c>
      <c r="T64" s="1498" t="str">
        <f xml:space="preserve"> IF($C64 = "", "",'App1'!T64)</f>
        <v/>
      </c>
      <c r="U64" s="1412" t="str">
        <f xml:space="preserve"> IF($C64 = "", "",'App1'!U64)</f>
        <v/>
      </c>
      <c r="V64" s="1412" t="str">
        <f xml:space="preserve"> IF($C64 = "", "",'App1'!V64)</f>
        <v/>
      </c>
      <c r="W64" s="1412" t="str">
        <f xml:space="preserve"> IF($C64 = "", "",'App1'!W64)</f>
        <v/>
      </c>
      <c r="X64" s="1412" t="str">
        <f xml:space="preserve"> IF($C64 = "", "",'App1'!X64)</f>
        <v/>
      </c>
      <c r="Y64" s="1626" t="str">
        <f xml:space="preserve"> IF($C64 = "", "",'App1'!Y64)</f>
        <v/>
      </c>
      <c r="Z64" s="1508" t="str">
        <f xml:space="preserve"> IF($C64 = "", "",'App1'!Z64)</f>
        <v/>
      </c>
      <c r="AA64" s="526"/>
      <c r="AB64" s="526"/>
      <c r="AC64" s="526"/>
      <c r="AD64" s="1628"/>
      <c r="AE64" s="539"/>
      <c r="AF64" s="539"/>
      <c r="AG64" s="539"/>
      <c r="AH64" s="539"/>
      <c r="AI64" s="539"/>
      <c r="AJ64" s="538"/>
      <c r="AK64" s="539"/>
      <c r="AL64" s="539"/>
      <c r="AM64" s="539"/>
      <c r="AN64" s="712"/>
      <c r="AO64" s="715"/>
      <c r="AP64" s="539"/>
      <c r="AQ64" s="539"/>
      <c r="AR64" s="539"/>
      <c r="AS64" s="716"/>
      <c r="AT64" s="721"/>
      <c r="AU64" s="539"/>
      <c r="AV64" s="539"/>
      <c r="AW64" s="539"/>
      <c r="AX64" s="722"/>
      <c r="AY64" s="540"/>
      <c r="AZ64" s="1586" t="str">
        <f xml:space="preserve"> IF($C64 = "", "",'App1'!BL64)</f>
        <v/>
      </c>
      <c r="BA64" s="1587" t="str">
        <f xml:space="preserve"> IF($C64 = "", "",'App1'!BM64)</f>
        <v/>
      </c>
      <c r="BB64" s="1587" t="str">
        <f xml:space="preserve"> IF($C64 = "", "",'App1'!BN64)</f>
        <v/>
      </c>
      <c r="BC64" s="1587" t="str">
        <f xml:space="preserve"> IF($C64 = "", "",'App1'!BO64)</f>
        <v/>
      </c>
      <c r="BD64" s="1497" t="str">
        <f xml:space="preserve"> IF($C64 = "", "",'App1'!BP64)</f>
        <v/>
      </c>
      <c r="BE64" s="538"/>
      <c r="BF64" s="539"/>
      <c r="BG64" s="539"/>
      <c r="BH64" s="539"/>
      <c r="BI64" s="540"/>
      <c r="BJ64" s="538"/>
      <c r="BK64" s="539"/>
      <c r="BL64" s="539"/>
      <c r="BM64" s="539"/>
      <c r="BN64" s="540"/>
      <c r="BO64" s="538"/>
      <c r="BP64" s="539"/>
      <c r="BQ64" s="539"/>
      <c r="BR64" s="539"/>
      <c r="BS64" s="540"/>
      <c r="BT64" s="538"/>
      <c r="BU64" s="539"/>
      <c r="BV64" s="539"/>
      <c r="BW64" s="539"/>
      <c r="BX64" s="540"/>
      <c r="BY64" s="538"/>
      <c r="BZ64" s="539"/>
      <c r="CA64" s="539"/>
      <c r="CB64" s="539"/>
      <c r="CC64" s="540"/>
      <c r="CD64" s="538"/>
      <c r="CE64" s="539"/>
      <c r="CF64" s="539"/>
      <c r="CG64" s="539"/>
      <c r="CH64" s="540"/>
      <c r="CI64" s="1277"/>
      <c r="CJ64" s="1278"/>
      <c r="CK64" s="1278"/>
      <c r="CL64" s="1279"/>
      <c r="CM64" s="1278"/>
      <c r="CN64" s="1278"/>
      <c r="CO64" s="1278"/>
      <c r="CP64" s="1279"/>
      <c r="CQ64" s="1606" t="str">
        <f xml:space="preserve"> IF($C64 = "", "",'App1'!DC64)</f>
        <v/>
      </c>
      <c r="CR64" s="1656" t="str">
        <f xml:space="preserve"> IF($C64 = "", "",'App1'!DD64)</f>
        <v/>
      </c>
      <c r="CS64" s="1606" t="str">
        <f xml:space="preserve"> IF($C64 = "", "",'App1'!DE64)</f>
        <v/>
      </c>
      <c r="CT64" s="1600" t="str">
        <f xml:space="preserve"> IF($C64 = "", "",'App1'!DF64)</f>
        <v/>
      </c>
      <c r="CU64" s="1600" t="str">
        <f xml:space="preserve"> IF($C64 = "", "",'App1'!DG64)</f>
        <v/>
      </c>
      <c r="CV64" s="1600" t="str">
        <f xml:space="preserve"> IF($C64 = "", "",'App1'!DH64)</f>
        <v/>
      </c>
      <c r="CW64" s="1600" t="str">
        <f xml:space="preserve"> IF($C64 = "", "",'App1'!DI64)</f>
        <v/>
      </c>
      <c r="CX64" s="1600" t="str">
        <f xml:space="preserve"> IF($C64 = "", "",'App1'!DJ64)</f>
        <v/>
      </c>
      <c r="CY64" s="1601" t="str">
        <f xml:space="preserve"> IF($C64 = "", "",'App1'!DK64)</f>
        <v/>
      </c>
      <c r="CZ64" s="1600" t="str">
        <f xml:space="preserve"> IF($C64 = "", "",'App1'!DL64)</f>
        <v/>
      </c>
      <c r="DA64" s="1600" t="str">
        <f xml:space="preserve"> IF($C64 = "", "",'App1'!DM64)</f>
        <v/>
      </c>
      <c r="DB64" s="1600" t="str">
        <f xml:space="preserve"> IF($C64 = "", "",'App1'!DN64)</f>
        <v/>
      </c>
      <c r="DC64" s="1600" t="str">
        <f xml:space="preserve"> IF($C64 = "", "",'App1'!DO64)</f>
        <v/>
      </c>
      <c r="DD64" s="1600" t="str">
        <f xml:space="preserve"> IF($C64 = "", "",'App1'!DP64)</f>
        <v/>
      </c>
      <c r="DE64" s="1601" t="str">
        <f xml:space="preserve"> IF($C64 = "", "",'App1'!DQ64)</f>
        <v/>
      </c>
      <c r="DF64" s="1600" t="str">
        <f xml:space="preserve"> IF($C64 = "", "",'App1'!DR64)</f>
        <v/>
      </c>
      <c r="DG64" s="1600" t="str">
        <f xml:space="preserve"> IF($C64 = "", "",'App1'!DS64)</f>
        <v/>
      </c>
      <c r="DH64" s="1600" t="str">
        <f xml:space="preserve"> IF($C64 = "", "",'App1'!DT64)</f>
        <v/>
      </c>
      <c r="DI64" s="1600" t="str">
        <f xml:space="preserve"> IF($C64 = "", "",'App1'!DU64)</f>
        <v/>
      </c>
      <c r="DJ64" s="1600" t="str">
        <f xml:space="preserve"> IF($C64 = "", "",'App1'!DV64)</f>
        <v/>
      </c>
      <c r="DK64" s="1601" t="str">
        <f xml:space="preserve"> IF($C64 = "", "",'App1'!DW64)</f>
        <v/>
      </c>
      <c r="DL64" s="1600" t="str">
        <f xml:space="preserve"> IF($C64 = "", "",'App1'!DX64)</f>
        <v/>
      </c>
      <c r="DM64" s="1600" t="str">
        <f xml:space="preserve"> IF($C64 = "", "",'App1'!DY64)</f>
        <v/>
      </c>
      <c r="DN64" s="1600" t="str">
        <f xml:space="preserve"> IF($C64 = "", "",'App1'!DZ64)</f>
        <v/>
      </c>
      <c r="DO64" s="1600" t="str">
        <f xml:space="preserve"> IF($C64 = "", "",'App1'!EA64)</f>
        <v/>
      </c>
      <c r="DP64" s="1600" t="str">
        <f xml:space="preserve"> IF($C64 = "", "",'App1'!EB64)</f>
        <v/>
      </c>
      <c r="DQ64" s="1601" t="str">
        <f xml:space="preserve"> IF($C64 = "", "",'App1'!EC64)</f>
        <v/>
      </c>
      <c r="DR64" s="1600" t="str">
        <f xml:space="preserve"> IF($C64 = "", "",'App1'!ED64)</f>
        <v/>
      </c>
      <c r="DS64" s="1600" t="str">
        <f xml:space="preserve"> IF($C64 = "", "",'App1'!EE64)</f>
        <v/>
      </c>
      <c r="DT64" s="1600" t="str">
        <f xml:space="preserve"> IF($C64 = "", "",'App1'!EF64)</f>
        <v/>
      </c>
      <c r="DU64" s="1600" t="str">
        <f xml:space="preserve"> IF($C64 = "", "",'App1'!EG64)</f>
        <v/>
      </c>
      <c r="DV64" s="1600" t="str">
        <f xml:space="preserve"> IF($C64 = "", "",'App1'!EH64)</f>
        <v/>
      </c>
      <c r="DW64" s="1601" t="str">
        <f xml:space="preserve"> IF($C64 = "", "",'App1'!EI64)</f>
        <v/>
      </c>
      <c r="DX64" s="538"/>
      <c r="DY64" s="539"/>
      <c r="DZ64" s="539"/>
      <c r="EA64" s="539"/>
      <c r="EB64" s="539"/>
      <c r="EC64" s="1599" t="str">
        <f xml:space="preserve"> IF($C64 = "", "",'App1'!EO64)</f>
        <v/>
      </c>
      <c r="ED64" s="1600" t="str">
        <f xml:space="preserve"> IF($C64 = "", "",'App1'!EP64)</f>
        <v/>
      </c>
      <c r="EE64" s="1600" t="str">
        <f xml:space="preserve"> IF($C64 = "", "",'App1'!EQ64)</f>
        <v/>
      </c>
      <c r="EF64" s="1600" t="str">
        <f xml:space="preserve"> IF($C64 = "", "",'App1'!ER64)</f>
        <v/>
      </c>
      <c r="EG64" s="1600" t="str">
        <f xml:space="preserve"> IF($C64 = "", "",'App1'!ES64)</f>
        <v/>
      </c>
      <c r="EH64" s="1601" t="str">
        <f xml:space="preserve"> IF($C64 = "", "",'App1'!ET64)</f>
        <v/>
      </c>
      <c r="EI64" s="538"/>
      <c r="EJ64" s="539"/>
      <c r="EK64" s="539"/>
      <c r="EL64" s="539"/>
      <c r="EM64" s="1594"/>
    </row>
    <row r="65" spans="1:143" s="524" customFormat="1" ht="15.75" customHeight="1">
      <c r="A65" s="503"/>
      <c r="B65" s="1421">
        <v>59</v>
      </c>
      <c r="C65" s="1635" t="str">
        <f>'App1'!C65</f>
        <v/>
      </c>
      <c r="D65" s="1412" t="str">
        <f xml:space="preserve"> IF($C65 = "", "",'App1'!D65)</f>
        <v/>
      </c>
      <c r="E65" s="1412" t="str">
        <f xml:space="preserve"> IF($C65 = "", "",'App1'!E65)</f>
        <v/>
      </c>
      <c r="F65" s="1412" t="str">
        <f xml:space="preserve"> IF($C65 = "", "",'App1'!F65)</f>
        <v/>
      </c>
      <c r="G65" s="1498" t="str">
        <f xml:space="preserve"> IF($C65 = "", "",'App1'!G65)</f>
        <v/>
      </c>
      <c r="H65" s="1499" t="str">
        <f xml:space="preserve"> IF($C65 = "", "",'App1'!H65)</f>
        <v/>
      </c>
      <c r="I65" s="1516" t="str">
        <f xml:space="preserve"> IF($C65 = "", "",'App1'!I65)</f>
        <v/>
      </c>
      <c r="J65" s="1516" t="str">
        <f xml:space="preserve"> IF($C65 = "", "",'App1'!J65)</f>
        <v/>
      </c>
      <c r="K65" s="1516" t="str">
        <f xml:space="preserve"> IF($C65 = "", "",'App1'!K65)</f>
        <v/>
      </c>
      <c r="L65" s="1516" t="str">
        <f xml:space="preserve"> IF($C65 = "", "",'App1'!L65)</f>
        <v/>
      </c>
      <c r="M65" s="1516" t="str">
        <f xml:space="preserve"> IF($C65 = "", "",'App1'!M65)</f>
        <v/>
      </c>
      <c r="N65" s="1516" t="str">
        <f xml:space="preserve"> IF($C65 = "", "",'App1'!N65)</f>
        <v/>
      </c>
      <c r="O65" s="1516" t="str">
        <f xml:space="preserve"> IF($C65 = "", "",'App1'!O65)</f>
        <v/>
      </c>
      <c r="P65" s="1516" t="str">
        <f xml:space="preserve"> IF($C65 = "", "",'App1'!P65)</f>
        <v/>
      </c>
      <c r="Q65" s="1517" t="str">
        <f xml:space="preserve"> IF($C65 = "", "",'App1'!Q65)</f>
        <v/>
      </c>
      <c r="R65" s="1412" t="str">
        <f xml:space="preserve"> IF($C65 = "", "",'App1'!R65)</f>
        <v/>
      </c>
      <c r="S65" s="1412" t="str">
        <f xml:space="preserve"> IF($C65 = "", "",'App1'!S65)</f>
        <v/>
      </c>
      <c r="T65" s="1498" t="str">
        <f xml:space="preserve"> IF($C65 = "", "",'App1'!T65)</f>
        <v/>
      </c>
      <c r="U65" s="1412" t="str">
        <f xml:space="preserve"> IF($C65 = "", "",'App1'!U65)</f>
        <v/>
      </c>
      <c r="V65" s="1412" t="str">
        <f xml:space="preserve"> IF($C65 = "", "",'App1'!V65)</f>
        <v/>
      </c>
      <c r="W65" s="1412" t="str">
        <f xml:space="preserve"> IF($C65 = "", "",'App1'!W65)</f>
        <v/>
      </c>
      <c r="X65" s="1412" t="str">
        <f xml:space="preserve"> IF($C65 = "", "",'App1'!X65)</f>
        <v/>
      </c>
      <c r="Y65" s="1626" t="str">
        <f xml:space="preserve"> IF($C65 = "", "",'App1'!Y65)</f>
        <v/>
      </c>
      <c r="Z65" s="1508" t="str">
        <f xml:space="preserve"> IF($C65 = "", "",'App1'!Z65)</f>
        <v/>
      </c>
      <c r="AA65" s="526"/>
      <c r="AB65" s="526"/>
      <c r="AC65" s="526"/>
      <c r="AD65" s="1628"/>
      <c r="AE65" s="539"/>
      <c r="AF65" s="539"/>
      <c r="AG65" s="539"/>
      <c r="AH65" s="539"/>
      <c r="AI65" s="539"/>
      <c r="AJ65" s="538"/>
      <c r="AK65" s="539"/>
      <c r="AL65" s="539"/>
      <c r="AM65" s="539"/>
      <c r="AN65" s="712"/>
      <c r="AO65" s="715"/>
      <c r="AP65" s="539"/>
      <c r="AQ65" s="539"/>
      <c r="AR65" s="539"/>
      <c r="AS65" s="716"/>
      <c r="AT65" s="721"/>
      <c r="AU65" s="539"/>
      <c r="AV65" s="539"/>
      <c r="AW65" s="539"/>
      <c r="AX65" s="722"/>
      <c r="AY65" s="540"/>
      <c r="AZ65" s="1586" t="str">
        <f xml:space="preserve"> IF($C65 = "", "",'App1'!BL65)</f>
        <v/>
      </c>
      <c r="BA65" s="1587" t="str">
        <f xml:space="preserve"> IF($C65 = "", "",'App1'!BM65)</f>
        <v/>
      </c>
      <c r="BB65" s="1587" t="str">
        <f xml:space="preserve"> IF($C65 = "", "",'App1'!BN65)</f>
        <v/>
      </c>
      <c r="BC65" s="1587" t="str">
        <f xml:space="preserve"> IF($C65 = "", "",'App1'!BO65)</f>
        <v/>
      </c>
      <c r="BD65" s="1497" t="str">
        <f xml:space="preserve"> IF($C65 = "", "",'App1'!BP65)</f>
        <v/>
      </c>
      <c r="BE65" s="538"/>
      <c r="BF65" s="539"/>
      <c r="BG65" s="539"/>
      <c r="BH65" s="539"/>
      <c r="BI65" s="540"/>
      <c r="BJ65" s="538"/>
      <c r="BK65" s="539"/>
      <c r="BL65" s="539"/>
      <c r="BM65" s="539"/>
      <c r="BN65" s="540"/>
      <c r="BO65" s="538"/>
      <c r="BP65" s="539"/>
      <c r="BQ65" s="539"/>
      <c r="BR65" s="539"/>
      <c r="BS65" s="540"/>
      <c r="BT65" s="538"/>
      <c r="BU65" s="539"/>
      <c r="BV65" s="539"/>
      <c r="BW65" s="539"/>
      <c r="BX65" s="540"/>
      <c r="BY65" s="538"/>
      <c r="BZ65" s="539"/>
      <c r="CA65" s="539"/>
      <c r="CB65" s="539"/>
      <c r="CC65" s="540"/>
      <c r="CD65" s="538"/>
      <c r="CE65" s="539"/>
      <c r="CF65" s="539"/>
      <c r="CG65" s="539"/>
      <c r="CH65" s="540"/>
      <c r="CI65" s="1277"/>
      <c r="CJ65" s="1278"/>
      <c r="CK65" s="1278"/>
      <c r="CL65" s="1279"/>
      <c r="CM65" s="1278"/>
      <c r="CN65" s="1278"/>
      <c r="CO65" s="1278"/>
      <c r="CP65" s="1279"/>
      <c r="CQ65" s="1606" t="str">
        <f xml:space="preserve"> IF($C65 = "", "",'App1'!DC65)</f>
        <v/>
      </c>
      <c r="CR65" s="1656" t="str">
        <f xml:space="preserve"> IF($C65 = "", "",'App1'!DD65)</f>
        <v/>
      </c>
      <c r="CS65" s="1606" t="str">
        <f xml:space="preserve"> IF($C65 = "", "",'App1'!DE65)</f>
        <v/>
      </c>
      <c r="CT65" s="1600" t="str">
        <f xml:space="preserve"> IF($C65 = "", "",'App1'!DF65)</f>
        <v/>
      </c>
      <c r="CU65" s="1600" t="str">
        <f xml:space="preserve"> IF($C65 = "", "",'App1'!DG65)</f>
        <v/>
      </c>
      <c r="CV65" s="1600" t="str">
        <f xml:space="preserve"> IF($C65 = "", "",'App1'!DH65)</f>
        <v/>
      </c>
      <c r="CW65" s="1600" t="str">
        <f xml:space="preserve"> IF($C65 = "", "",'App1'!DI65)</f>
        <v/>
      </c>
      <c r="CX65" s="1600" t="str">
        <f xml:space="preserve"> IF($C65 = "", "",'App1'!DJ65)</f>
        <v/>
      </c>
      <c r="CY65" s="1601" t="str">
        <f xml:space="preserve"> IF($C65 = "", "",'App1'!DK65)</f>
        <v/>
      </c>
      <c r="CZ65" s="1600" t="str">
        <f xml:space="preserve"> IF($C65 = "", "",'App1'!DL65)</f>
        <v/>
      </c>
      <c r="DA65" s="1600" t="str">
        <f xml:space="preserve"> IF($C65 = "", "",'App1'!DM65)</f>
        <v/>
      </c>
      <c r="DB65" s="1600" t="str">
        <f xml:space="preserve"> IF($C65 = "", "",'App1'!DN65)</f>
        <v/>
      </c>
      <c r="DC65" s="1600" t="str">
        <f xml:space="preserve"> IF($C65 = "", "",'App1'!DO65)</f>
        <v/>
      </c>
      <c r="DD65" s="1600" t="str">
        <f xml:space="preserve"> IF($C65 = "", "",'App1'!DP65)</f>
        <v/>
      </c>
      <c r="DE65" s="1601" t="str">
        <f xml:space="preserve"> IF($C65 = "", "",'App1'!DQ65)</f>
        <v/>
      </c>
      <c r="DF65" s="1600" t="str">
        <f xml:space="preserve"> IF($C65 = "", "",'App1'!DR65)</f>
        <v/>
      </c>
      <c r="DG65" s="1600" t="str">
        <f xml:space="preserve"> IF($C65 = "", "",'App1'!DS65)</f>
        <v/>
      </c>
      <c r="DH65" s="1600" t="str">
        <f xml:space="preserve"> IF($C65 = "", "",'App1'!DT65)</f>
        <v/>
      </c>
      <c r="DI65" s="1600" t="str">
        <f xml:space="preserve"> IF($C65 = "", "",'App1'!DU65)</f>
        <v/>
      </c>
      <c r="DJ65" s="1600" t="str">
        <f xml:space="preserve"> IF($C65 = "", "",'App1'!DV65)</f>
        <v/>
      </c>
      <c r="DK65" s="1601" t="str">
        <f xml:space="preserve"> IF($C65 = "", "",'App1'!DW65)</f>
        <v/>
      </c>
      <c r="DL65" s="1600" t="str">
        <f xml:space="preserve"> IF($C65 = "", "",'App1'!DX65)</f>
        <v/>
      </c>
      <c r="DM65" s="1600" t="str">
        <f xml:space="preserve"> IF($C65 = "", "",'App1'!DY65)</f>
        <v/>
      </c>
      <c r="DN65" s="1600" t="str">
        <f xml:space="preserve"> IF($C65 = "", "",'App1'!DZ65)</f>
        <v/>
      </c>
      <c r="DO65" s="1600" t="str">
        <f xml:space="preserve"> IF($C65 = "", "",'App1'!EA65)</f>
        <v/>
      </c>
      <c r="DP65" s="1600" t="str">
        <f xml:space="preserve"> IF($C65 = "", "",'App1'!EB65)</f>
        <v/>
      </c>
      <c r="DQ65" s="1601" t="str">
        <f xml:space="preserve"> IF($C65 = "", "",'App1'!EC65)</f>
        <v/>
      </c>
      <c r="DR65" s="1600" t="str">
        <f xml:space="preserve"> IF($C65 = "", "",'App1'!ED65)</f>
        <v/>
      </c>
      <c r="DS65" s="1600" t="str">
        <f xml:space="preserve"> IF($C65 = "", "",'App1'!EE65)</f>
        <v/>
      </c>
      <c r="DT65" s="1600" t="str">
        <f xml:space="preserve"> IF($C65 = "", "",'App1'!EF65)</f>
        <v/>
      </c>
      <c r="DU65" s="1600" t="str">
        <f xml:space="preserve"> IF($C65 = "", "",'App1'!EG65)</f>
        <v/>
      </c>
      <c r="DV65" s="1600" t="str">
        <f xml:space="preserve"> IF($C65 = "", "",'App1'!EH65)</f>
        <v/>
      </c>
      <c r="DW65" s="1601" t="str">
        <f xml:space="preserve"> IF($C65 = "", "",'App1'!EI65)</f>
        <v/>
      </c>
      <c r="DX65" s="538"/>
      <c r="DY65" s="539"/>
      <c r="DZ65" s="539"/>
      <c r="EA65" s="539"/>
      <c r="EB65" s="539"/>
      <c r="EC65" s="1599" t="str">
        <f xml:space="preserve"> IF($C65 = "", "",'App1'!EO65)</f>
        <v/>
      </c>
      <c r="ED65" s="1600" t="str">
        <f xml:space="preserve"> IF($C65 = "", "",'App1'!EP65)</f>
        <v/>
      </c>
      <c r="EE65" s="1600" t="str">
        <f xml:space="preserve"> IF($C65 = "", "",'App1'!EQ65)</f>
        <v/>
      </c>
      <c r="EF65" s="1600" t="str">
        <f xml:space="preserve"> IF($C65 = "", "",'App1'!ER65)</f>
        <v/>
      </c>
      <c r="EG65" s="1600" t="str">
        <f xml:space="preserve"> IF($C65 = "", "",'App1'!ES65)</f>
        <v/>
      </c>
      <c r="EH65" s="1601" t="str">
        <f xml:space="preserve"> IF($C65 = "", "",'App1'!ET65)</f>
        <v/>
      </c>
      <c r="EI65" s="538"/>
      <c r="EJ65" s="539"/>
      <c r="EK65" s="539"/>
      <c r="EL65" s="539"/>
      <c r="EM65" s="1594"/>
    </row>
    <row r="66" spans="1:143" s="524" customFormat="1" ht="15.75" customHeight="1">
      <c r="A66" s="503"/>
      <c r="B66" s="1421">
        <v>60</v>
      </c>
      <c r="C66" s="1635" t="str">
        <f>'App1'!C66</f>
        <v/>
      </c>
      <c r="D66" s="1412" t="str">
        <f xml:space="preserve"> IF($C66 = "", "",'App1'!D66)</f>
        <v/>
      </c>
      <c r="E66" s="1412" t="str">
        <f xml:space="preserve"> IF($C66 = "", "",'App1'!E66)</f>
        <v/>
      </c>
      <c r="F66" s="1412" t="str">
        <f xml:space="preserve"> IF($C66 = "", "",'App1'!F66)</f>
        <v/>
      </c>
      <c r="G66" s="1498" t="str">
        <f xml:space="preserve"> IF($C66 = "", "",'App1'!G66)</f>
        <v/>
      </c>
      <c r="H66" s="1499" t="str">
        <f xml:space="preserve"> IF($C66 = "", "",'App1'!H66)</f>
        <v/>
      </c>
      <c r="I66" s="1516" t="str">
        <f xml:space="preserve"> IF($C66 = "", "",'App1'!I66)</f>
        <v/>
      </c>
      <c r="J66" s="1516" t="str">
        <f xml:space="preserve"> IF($C66 = "", "",'App1'!J66)</f>
        <v/>
      </c>
      <c r="K66" s="1516" t="str">
        <f xml:space="preserve"> IF($C66 = "", "",'App1'!K66)</f>
        <v/>
      </c>
      <c r="L66" s="1516" t="str">
        <f xml:space="preserve"> IF($C66 = "", "",'App1'!L66)</f>
        <v/>
      </c>
      <c r="M66" s="1516" t="str">
        <f xml:space="preserve"> IF($C66 = "", "",'App1'!M66)</f>
        <v/>
      </c>
      <c r="N66" s="1516" t="str">
        <f xml:space="preserve"> IF($C66 = "", "",'App1'!N66)</f>
        <v/>
      </c>
      <c r="O66" s="1516" t="str">
        <f xml:space="preserve"> IF($C66 = "", "",'App1'!O66)</f>
        <v/>
      </c>
      <c r="P66" s="1516" t="str">
        <f xml:space="preserve"> IF($C66 = "", "",'App1'!P66)</f>
        <v/>
      </c>
      <c r="Q66" s="1517" t="str">
        <f xml:space="preserve"> IF($C66 = "", "",'App1'!Q66)</f>
        <v/>
      </c>
      <c r="R66" s="1412" t="str">
        <f xml:space="preserve"> IF($C66 = "", "",'App1'!R66)</f>
        <v/>
      </c>
      <c r="S66" s="1412" t="str">
        <f xml:space="preserve"> IF($C66 = "", "",'App1'!S66)</f>
        <v/>
      </c>
      <c r="T66" s="1498" t="str">
        <f xml:space="preserve"> IF($C66 = "", "",'App1'!T66)</f>
        <v/>
      </c>
      <c r="U66" s="1412" t="str">
        <f xml:space="preserve"> IF($C66 = "", "",'App1'!U66)</f>
        <v/>
      </c>
      <c r="V66" s="1412" t="str">
        <f xml:space="preserve"> IF($C66 = "", "",'App1'!V66)</f>
        <v/>
      </c>
      <c r="W66" s="1412" t="str">
        <f xml:space="preserve"> IF($C66 = "", "",'App1'!W66)</f>
        <v/>
      </c>
      <c r="X66" s="1412" t="str">
        <f xml:space="preserve"> IF($C66 = "", "",'App1'!X66)</f>
        <v/>
      </c>
      <c r="Y66" s="1626" t="str">
        <f xml:space="preserve"> IF($C66 = "", "",'App1'!Y66)</f>
        <v/>
      </c>
      <c r="Z66" s="1508" t="str">
        <f xml:space="preserve"> IF($C66 = "", "",'App1'!Z66)</f>
        <v/>
      </c>
      <c r="AA66" s="526"/>
      <c r="AB66" s="526"/>
      <c r="AC66" s="526"/>
      <c r="AD66" s="1628"/>
      <c r="AE66" s="539"/>
      <c r="AF66" s="539"/>
      <c r="AG66" s="539"/>
      <c r="AH66" s="539"/>
      <c r="AI66" s="539"/>
      <c r="AJ66" s="538"/>
      <c r="AK66" s="539"/>
      <c r="AL66" s="539"/>
      <c r="AM66" s="539"/>
      <c r="AN66" s="712"/>
      <c r="AO66" s="715"/>
      <c r="AP66" s="539"/>
      <c r="AQ66" s="539"/>
      <c r="AR66" s="539"/>
      <c r="AS66" s="716"/>
      <c r="AT66" s="721"/>
      <c r="AU66" s="539"/>
      <c r="AV66" s="539"/>
      <c r="AW66" s="539"/>
      <c r="AX66" s="722"/>
      <c r="AY66" s="540"/>
      <c r="AZ66" s="1586" t="str">
        <f xml:space="preserve"> IF($C66 = "", "",'App1'!BL66)</f>
        <v/>
      </c>
      <c r="BA66" s="1587" t="str">
        <f xml:space="preserve"> IF($C66 = "", "",'App1'!BM66)</f>
        <v/>
      </c>
      <c r="BB66" s="1587" t="str">
        <f xml:space="preserve"> IF($C66 = "", "",'App1'!BN66)</f>
        <v/>
      </c>
      <c r="BC66" s="1587" t="str">
        <f xml:space="preserve"> IF($C66 = "", "",'App1'!BO66)</f>
        <v/>
      </c>
      <c r="BD66" s="1497" t="str">
        <f xml:space="preserve"> IF($C66 = "", "",'App1'!BP66)</f>
        <v/>
      </c>
      <c r="BE66" s="538"/>
      <c r="BF66" s="539"/>
      <c r="BG66" s="539"/>
      <c r="BH66" s="539"/>
      <c r="BI66" s="540"/>
      <c r="BJ66" s="538"/>
      <c r="BK66" s="539"/>
      <c r="BL66" s="539"/>
      <c r="BM66" s="539"/>
      <c r="BN66" s="540"/>
      <c r="BO66" s="538"/>
      <c r="BP66" s="539"/>
      <c r="BQ66" s="539"/>
      <c r="BR66" s="539"/>
      <c r="BS66" s="540"/>
      <c r="BT66" s="538"/>
      <c r="BU66" s="539"/>
      <c r="BV66" s="539"/>
      <c r="BW66" s="539"/>
      <c r="BX66" s="540"/>
      <c r="BY66" s="538"/>
      <c r="BZ66" s="539"/>
      <c r="CA66" s="539"/>
      <c r="CB66" s="539"/>
      <c r="CC66" s="540"/>
      <c r="CD66" s="538"/>
      <c r="CE66" s="539"/>
      <c r="CF66" s="539"/>
      <c r="CG66" s="539"/>
      <c r="CH66" s="540"/>
      <c r="CI66" s="1277"/>
      <c r="CJ66" s="1278"/>
      <c r="CK66" s="1278"/>
      <c r="CL66" s="1279"/>
      <c r="CM66" s="1278"/>
      <c r="CN66" s="1278"/>
      <c r="CO66" s="1278"/>
      <c r="CP66" s="1279"/>
      <c r="CQ66" s="1606" t="str">
        <f xml:space="preserve"> IF($C66 = "", "",'App1'!DC66)</f>
        <v/>
      </c>
      <c r="CR66" s="1656" t="str">
        <f xml:space="preserve"> IF($C66 = "", "",'App1'!DD66)</f>
        <v/>
      </c>
      <c r="CS66" s="1606" t="str">
        <f xml:space="preserve"> IF($C66 = "", "",'App1'!DE66)</f>
        <v/>
      </c>
      <c r="CT66" s="1600" t="str">
        <f xml:space="preserve"> IF($C66 = "", "",'App1'!DF66)</f>
        <v/>
      </c>
      <c r="CU66" s="1600" t="str">
        <f xml:space="preserve"> IF($C66 = "", "",'App1'!DG66)</f>
        <v/>
      </c>
      <c r="CV66" s="1600" t="str">
        <f xml:space="preserve"> IF($C66 = "", "",'App1'!DH66)</f>
        <v/>
      </c>
      <c r="CW66" s="1600" t="str">
        <f xml:space="preserve"> IF($C66 = "", "",'App1'!DI66)</f>
        <v/>
      </c>
      <c r="CX66" s="1600" t="str">
        <f xml:space="preserve"> IF($C66 = "", "",'App1'!DJ66)</f>
        <v/>
      </c>
      <c r="CY66" s="1601" t="str">
        <f xml:space="preserve"> IF($C66 = "", "",'App1'!DK66)</f>
        <v/>
      </c>
      <c r="CZ66" s="1600" t="str">
        <f xml:space="preserve"> IF($C66 = "", "",'App1'!DL66)</f>
        <v/>
      </c>
      <c r="DA66" s="1600" t="str">
        <f xml:space="preserve"> IF($C66 = "", "",'App1'!DM66)</f>
        <v/>
      </c>
      <c r="DB66" s="1600" t="str">
        <f xml:space="preserve"> IF($C66 = "", "",'App1'!DN66)</f>
        <v/>
      </c>
      <c r="DC66" s="1600" t="str">
        <f xml:space="preserve"> IF($C66 = "", "",'App1'!DO66)</f>
        <v/>
      </c>
      <c r="DD66" s="1600" t="str">
        <f xml:space="preserve"> IF($C66 = "", "",'App1'!DP66)</f>
        <v/>
      </c>
      <c r="DE66" s="1601" t="str">
        <f xml:space="preserve"> IF($C66 = "", "",'App1'!DQ66)</f>
        <v/>
      </c>
      <c r="DF66" s="1600" t="str">
        <f xml:space="preserve"> IF($C66 = "", "",'App1'!DR66)</f>
        <v/>
      </c>
      <c r="DG66" s="1600" t="str">
        <f xml:space="preserve"> IF($C66 = "", "",'App1'!DS66)</f>
        <v/>
      </c>
      <c r="DH66" s="1600" t="str">
        <f xml:space="preserve"> IF($C66 = "", "",'App1'!DT66)</f>
        <v/>
      </c>
      <c r="DI66" s="1600" t="str">
        <f xml:space="preserve"> IF($C66 = "", "",'App1'!DU66)</f>
        <v/>
      </c>
      <c r="DJ66" s="1600" t="str">
        <f xml:space="preserve"> IF($C66 = "", "",'App1'!DV66)</f>
        <v/>
      </c>
      <c r="DK66" s="1601" t="str">
        <f xml:space="preserve"> IF($C66 = "", "",'App1'!DW66)</f>
        <v/>
      </c>
      <c r="DL66" s="1600" t="str">
        <f xml:space="preserve"> IF($C66 = "", "",'App1'!DX66)</f>
        <v/>
      </c>
      <c r="DM66" s="1600" t="str">
        <f xml:space="preserve"> IF($C66 = "", "",'App1'!DY66)</f>
        <v/>
      </c>
      <c r="DN66" s="1600" t="str">
        <f xml:space="preserve"> IF($C66 = "", "",'App1'!DZ66)</f>
        <v/>
      </c>
      <c r="DO66" s="1600" t="str">
        <f xml:space="preserve"> IF($C66 = "", "",'App1'!EA66)</f>
        <v/>
      </c>
      <c r="DP66" s="1600" t="str">
        <f xml:space="preserve"> IF($C66 = "", "",'App1'!EB66)</f>
        <v/>
      </c>
      <c r="DQ66" s="1601" t="str">
        <f xml:space="preserve"> IF($C66 = "", "",'App1'!EC66)</f>
        <v/>
      </c>
      <c r="DR66" s="1600" t="str">
        <f xml:space="preserve"> IF($C66 = "", "",'App1'!ED66)</f>
        <v/>
      </c>
      <c r="DS66" s="1600" t="str">
        <f xml:space="preserve"> IF($C66 = "", "",'App1'!EE66)</f>
        <v/>
      </c>
      <c r="DT66" s="1600" t="str">
        <f xml:space="preserve"> IF($C66 = "", "",'App1'!EF66)</f>
        <v/>
      </c>
      <c r="DU66" s="1600" t="str">
        <f xml:space="preserve"> IF($C66 = "", "",'App1'!EG66)</f>
        <v/>
      </c>
      <c r="DV66" s="1600" t="str">
        <f xml:space="preserve"> IF($C66 = "", "",'App1'!EH66)</f>
        <v/>
      </c>
      <c r="DW66" s="1601" t="str">
        <f xml:space="preserve"> IF($C66 = "", "",'App1'!EI66)</f>
        <v/>
      </c>
      <c r="DX66" s="538"/>
      <c r="DY66" s="539"/>
      <c r="DZ66" s="539"/>
      <c r="EA66" s="539"/>
      <c r="EB66" s="539"/>
      <c r="EC66" s="1599" t="str">
        <f xml:space="preserve"> IF($C66 = "", "",'App1'!EO66)</f>
        <v/>
      </c>
      <c r="ED66" s="1600" t="str">
        <f xml:space="preserve"> IF($C66 = "", "",'App1'!EP66)</f>
        <v/>
      </c>
      <c r="EE66" s="1600" t="str">
        <f xml:space="preserve"> IF($C66 = "", "",'App1'!EQ66)</f>
        <v/>
      </c>
      <c r="EF66" s="1600" t="str">
        <f xml:space="preserve"> IF($C66 = "", "",'App1'!ER66)</f>
        <v/>
      </c>
      <c r="EG66" s="1600" t="str">
        <f xml:space="preserve"> IF($C66 = "", "",'App1'!ES66)</f>
        <v/>
      </c>
      <c r="EH66" s="1601" t="str">
        <f xml:space="preserve"> IF($C66 = "", "",'App1'!ET66)</f>
        <v/>
      </c>
      <c r="EI66" s="538"/>
      <c r="EJ66" s="539"/>
      <c r="EK66" s="539"/>
      <c r="EL66" s="539"/>
      <c r="EM66" s="1594"/>
    </row>
    <row r="67" spans="1:143" s="524" customFormat="1" ht="15.75" customHeight="1">
      <c r="A67" s="503"/>
      <c r="B67" s="1421">
        <v>61</v>
      </c>
      <c r="C67" s="1635" t="str">
        <f>'App1'!C67</f>
        <v/>
      </c>
      <c r="D67" s="1412" t="str">
        <f xml:space="preserve"> IF($C67 = "", "",'App1'!D67)</f>
        <v/>
      </c>
      <c r="E67" s="1412" t="str">
        <f xml:space="preserve"> IF($C67 = "", "",'App1'!E67)</f>
        <v/>
      </c>
      <c r="F67" s="1412" t="str">
        <f xml:space="preserve"> IF($C67 = "", "",'App1'!F67)</f>
        <v/>
      </c>
      <c r="G67" s="1498" t="str">
        <f xml:space="preserve"> IF($C67 = "", "",'App1'!G67)</f>
        <v/>
      </c>
      <c r="H67" s="1499" t="str">
        <f xml:space="preserve"> IF($C67 = "", "",'App1'!H67)</f>
        <v/>
      </c>
      <c r="I67" s="1516" t="str">
        <f xml:space="preserve"> IF($C67 = "", "",'App1'!I67)</f>
        <v/>
      </c>
      <c r="J67" s="1516" t="str">
        <f xml:space="preserve"> IF($C67 = "", "",'App1'!J67)</f>
        <v/>
      </c>
      <c r="K67" s="1516" t="str">
        <f xml:space="preserve"> IF($C67 = "", "",'App1'!K67)</f>
        <v/>
      </c>
      <c r="L67" s="1516" t="str">
        <f xml:space="preserve"> IF($C67 = "", "",'App1'!L67)</f>
        <v/>
      </c>
      <c r="M67" s="1516" t="str">
        <f xml:space="preserve"> IF($C67 = "", "",'App1'!M67)</f>
        <v/>
      </c>
      <c r="N67" s="1516" t="str">
        <f xml:space="preserve"> IF($C67 = "", "",'App1'!N67)</f>
        <v/>
      </c>
      <c r="O67" s="1516" t="str">
        <f xml:space="preserve"> IF($C67 = "", "",'App1'!O67)</f>
        <v/>
      </c>
      <c r="P67" s="1516" t="str">
        <f xml:space="preserve"> IF($C67 = "", "",'App1'!P67)</f>
        <v/>
      </c>
      <c r="Q67" s="1517" t="str">
        <f xml:space="preserve"> IF($C67 = "", "",'App1'!Q67)</f>
        <v/>
      </c>
      <c r="R67" s="1412" t="str">
        <f xml:space="preserve"> IF($C67 = "", "",'App1'!R67)</f>
        <v/>
      </c>
      <c r="S67" s="1412" t="str">
        <f xml:space="preserve"> IF($C67 = "", "",'App1'!S67)</f>
        <v/>
      </c>
      <c r="T67" s="1498" t="str">
        <f xml:space="preserve"> IF($C67 = "", "",'App1'!T67)</f>
        <v/>
      </c>
      <c r="U67" s="1412" t="str">
        <f xml:space="preserve"> IF($C67 = "", "",'App1'!U67)</f>
        <v/>
      </c>
      <c r="V67" s="1412" t="str">
        <f xml:space="preserve"> IF($C67 = "", "",'App1'!V67)</f>
        <v/>
      </c>
      <c r="W67" s="1412" t="str">
        <f xml:space="preserve"> IF($C67 = "", "",'App1'!W67)</f>
        <v/>
      </c>
      <c r="X67" s="1412" t="str">
        <f xml:space="preserve"> IF($C67 = "", "",'App1'!X67)</f>
        <v/>
      </c>
      <c r="Y67" s="1626" t="str">
        <f xml:space="preserve"> IF($C67 = "", "",'App1'!Y67)</f>
        <v/>
      </c>
      <c r="Z67" s="1508" t="str">
        <f xml:space="preserve"> IF($C67 = "", "",'App1'!Z67)</f>
        <v/>
      </c>
      <c r="AA67" s="526"/>
      <c r="AB67" s="526"/>
      <c r="AC67" s="526"/>
      <c r="AD67" s="1628"/>
      <c r="AE67" s="539"/>
      <c r="AF67" s="539"/>
      <c r="AG67" s="539"/>
      <c r="AH67" s="539"/>
      <c r="AI67" s="539"/>
      <c r="AJ67" s="538"/>
      <c r="AK67" s="539"/>
      <c r="AL67" s="539"/>
      <c r="AM67" s="539"/>
      <c r="AN67" s="712"/>
      <c r="AO67" s="715"/>
      <c r="AP67" s="539"/>
      <c r="AQ67" s="539"/>
      <c r="AR67" s="539"/>
      <c r="AS67" s="716"/>
      <c r="AT67" s="721"/>
      <c r="AU67" s="539"/>
      <c r="AV67" s="539"/>
      <c r="AW67" s="539"/>
      <c r="AX67" s="722"/>
      <c r="AY67" s="540"/>
      <c r="AZ67" s="1586" t="str">
        <f xml:space="preserve"> IF($C67 = "", "",'App1'!BL67)</f>
        <v/>
      </c>
      <c r="BA67" s="1587" t="str">
        <f xml:space="preserve"> IF($C67 = "", "",'App1'!BM67)</f>
        <v/>
      </c>
      <c r="BB67" s="1587" t="str">
        <f xml:space="preserve"> IF($C67 = "", "",'App1'!BN67)</f>
        <v/>
      </c>
      <c r="BC67" s="1587" t="str">
        <f xml:space="preserve"> IF($C67 = "", "",'App1'!BO67)</f>
        <v/>
      </c>
      <c r="BD67" s="1497" t="str">
        <f xml:space="preserve"> IF($C67 = "", "",'App1'!BP67)</f>
        <v/>
      </c>
      <c r="BE67" s="538"/>
      <c r="BF67" s="539"/>
      <c r="BG67" s="539"/>
      <c r="BH67" s="539"/>
      <c r="BI67" s="540"/>
      <c r="BJ67" s="538"/>
      <c r="BK67" s="539"/>
      <c r="BL67" s="539"/>
      <c r="BM67" s="539"/>
      <c r="BN67" s="540"/>
      <c r="BO67" s="538"/>
      <c r="BP67" s="539"/>
      <c r="BQ67" s="539"/>
      <c r="BR67" s="539"/>
      <c r="BS67" s="540"/>
      <c r="BT67" s="538"/>
      <c r="BU67" s="539"/>
      <c r="BV67" s="539"/>
      <c r="BW67" s="539"/>
      <c r="BX67" s="540"/>
      <c r="BY67" s="538"/>
      <c r="BZ67" s="539"/>
      <c r="CA67" s="539"/>
      <c r="CB67" s="539"/>
      <c r="CC67" s="540"/>
      <c r="CD67" s="538"/>
      <c r="CE67" s="539"/>
      <c r="CF67" s="539"/>
      <c r="CG67" s="539"/>
      <c r="CH67" s="540"/>
      <c r="CI67" s="1277"/>
      <c r="CJ67" s="1278"/>
      <c r="CK67" s="1278"/>
      <c r="CL67" s="1279"/>
      <c r="CM67" s="1278"/>
      <c r="CN67" s="1278"/>
      <c r="CO67" s="1278"/>
      <c r="CP67" s="1279"/>
      <c r="CQ67" s="1606" t="str">
        <f xml:space="preserve"> IF($C67 = "", "",'App1'!DC67)</f>
        <v/>
      </c>
      <c r="CR67" s="1656" t="str">
        <f xml:space="preserve"> IF($C67 = "", "",'App1'!DD67)</f>
        <v/>
      </c>
      <c r="CS67" s="1606" t="str">
        <f xml:space="preserve"> IF($C67 = "", "",'App1'!DE67)</f>
        <v/>
      </c>
      <c r="CT67" s="1600" t="str">
        <f xml:space="preserve"> IF($C67 = "", "",'App1'!DF67)</f>
        <v/>
      </c>
      <c r="CU67" s="1600" t="str">
        <f xml:space="preserve"> IF($C67 = "", "",'App1'!DG67)</f>
        <v/>
      </c>
      <c r="CV67" s="1600" t="str">
        <f xml:space="preserve"> IF($C67 = "", "",'App1'!DH67)</f>
        <v/>
      </c>
      <c r="CW67" s="1600" t="str">
        <f xml:space="preserve"> IF($C67 = "", "",'App1'!DI67)</f>
        <v/>
      </c>
      <c r="CX67" s="1600" t="str">
        <f xml:space="preserve"> IF($C67 = "", "",'App1'!DJ67)</f>
        <v/>
      </c>
      <c r="CY67" s="1601" t="str">
        <f xml:space="preserve"> IF($C67 = "", "",'App1'!DK67)</f>
        <v/>
      </c>
      <c r="CZ67" s="1600" t="str">
        <f xml:space="preserve"> IF($C67 = "", "",'App1'!DL67)</f>
        <v/>
      </c>
      <c r="DA67" s="1600" t="str">
        <f xml:space="preserve"> IF($C67 = "", "",'App1'!DM67)</f>
        <v/>
      </c>
      <c r="DB67" s="1600" t="str">
        <f xml:space="preserve"> IF($C67 = "", "",'App1'!DN67)</f>
        <v/>
      </c>
      <c r="DC67" s="1600" t="str">
        <f xml:space="preserve"> IF($C67 = "", "",'App1'!DO67)</f>
        <v/>
      </c>
      <c r="DD67" s="1600" t="str">
        <f xml:space="preserve"> IF($C67 = "", "",'App1'!DP67)</f>
        <v/>
      </c>
      <c r="DE67" s="1601" t="str">
        <f xml:space="preserve"> IF($C67 = "", "",'App1'!DQ67)</f>
        <v/>
      </c>
      <c r="DF67" s="1600" t="str">
        <f xml:space="preserve"> IF($C67 = "", "",'App1'!DR67)</f>
        <v/>
      </c>
      <c r="DG67" s="1600" t="str">
        <f xml:space="preserve"> IF($C67 = "", "",'App1'!DS67)</f>
        <v/>
      </c>
      <c r="DH67" s="1600" t="str">
        <f xml:space="preserve"> IF($C67 = "", "",'App1'!DT67)</f>
        <v/>
      </c>
      <c r="DI67" s="1600" t="str">
        <f xml:space="preserve"> IF($C67 = "", "",'App1'!DU67)</f>
        <v/>
      </c>
      <c r="DJ67" s="1600" t="str">
        <f xml:space="preserve"> IF($C67 = "", "",'App1'!DV67)</f>
        <v/>
      </c>
      <c r="DK67" s="1601" t="str">
        <f xml:space="preserve"> IF($C67 = "", "",'App1'!DW67)</f>
        <v/>
      </c>
      <c r="DL67" s="1600" t="str">
        <f xml:space="preserve"> IF($C67 = "", "",'App1'!DX67)</f>
        <v/>
      </c>
      <c r="DM67" s="1600" t="str">
        <f xml:space="preserve"> IF($C67 = "", "",'App1'!DY67)</f>
        <v/>
      </c>
      <c r="DN67" s="1600" t="str">
        <f xml:space="preserve"> IF($C67 = "", "",'App1'!DZ67)</f>
        <v/>
      </c>
      <c r="DO67" s="1600" t="str">
        <f xml:space="preserve"> IF($C67 = "", "",'App1'!EA67)</f>
        <v/>
      </c>
      <c r="DP67" s="1600" t="str">
        <f xml:space="preserve"> IF($C67 = "", "",'App1'!EB67)</f>
        <v/>
      </c>
      <c r="DQ67" s="1601" t="str">
        <f xml:space="preserve"> IF($C67 = "", "",'App1'!EC67)</f>
        <v/>
      </c>
      <c r="DR67" s="1600" t="str">
        <f xml:space="preserve"> IF($C67 = "", "",'App1'!ED67)</f>
        <v/>
      </c>
      <c r="DS67" s="1600" t="str">
        <f xml:space="preserve"> IF($C67 = "", "",'App1'!EE67)</f>
        <v/>
      </c>
      <c r="DT67" s="1600" t="str">
        <f xml:space="preserve"> IF($C67 = "", "",'App1'!EF67)</f>
        <v/>
      </c>
      <c r="DU67" s="1600" t="str">
        <f xml:space="preserve"> IF($C67 = "", "",'App1'!EG67)</f>
        <v/>
      </c>
      <c r="DV67" s="1600" t="str">
        <f xml:space="preserve"> IF($C67 = "", "",'App1'!EH67)</f>
        <v/>
      </c>
      <c r="DW67" s="1601" t="str">
        <f xml:space="preserve"> IF($C67 = "", "",'App1'!EI67)</f>
        <v/>
      </c>
      <c r="DX67" s="538"/>
      <c r="DY67" s="539"/>
      <c r="DZ67" s="539"/>
      <c r="EA67" s="539"/>
      <c r="EB67" s="539"/>
      <c r="EC67" s="1599" t="str">
        <f xml:space="preserve"> IF($C67 = "", "",'App1'!EO67)</f>
        <v/>
      </c>
      <c r="ED67" s="1600" t="str">
        <f xml:space="preserve"> IF($C67 = "", "",'App1'!EP67)</f>
        <v/>
      </c>
      <c r="EE67" s="1600" t="str">
        <f xml:space="preserve"> IF($C67 = "", "",'App1'!EQ67)</f>
        <v/>
      </c>
      <c r="EF67" s="1600" t="str">
        <f xml:space="preserve"> IF($C67 = "", "",'App1'!ER67)</f>
        <v/>
      </c>
      <c r="EG67" s="1600" t="str">
        <f xml:space="preserve"> IF($C67 = "", "",'App1'!ES67)</f>
        <v/>
      </c>
      <c r="EH67" s="1601" t="str">
        <f xml:space="preserve"> IF($C67 = "", "",'App1'!ET67)</f>
        <v/>
      </c>
      <c r="EI67" s="538"/>
      <c r="EJ67" s="539"/>
      <c r="EK67" s="539"/>
      <c r="EL67" s="539"/>
      <c r="EM67" s="1594"/>
    </row>
    <row r="68" spans="1:143" s="524" customFormat="1" ht="15.75" customHeight="1">
      <c r="A68" s="503"/>
      <c r="B68" s="1421">
        <v>62</v>
      </c>
      <c r="C68" s="1635" t="str">
        <f>'App1'!C68</f>
        <v/>
      </c>
      <c r="D68" s="1412" t="str">
        <f xml:space="preserve"> IF($C68 = "", "",'App1'!D68)</f>
        <v/>
      </c>
      <c r="E68" s="1412" t="str">
        <f xml:space="preserve"> IF($C68 = "", "",'App1'!E68)</f>
        <v/>
      </c>
      <c r="F68" s="1412" t="str">
        <f xml:space="preserve"> IF($C68 = "", "",'App1'!F68)</f>
        <v/>
      </c>
      <c r="G68" s="1498" t="str">
        <f xml:space="preserve"> IF($C68 = "", "",'App1'!G68)</f>
        <v/>
      </c>
      <c r="H68" s="1499" t="str">
        <f xml:space="preserve"> IF($C68 = "", "",'App1'!H68)</f>
        <v/>
      </c>
      <c r="I68" s="1516" t="str">
        <f xml:space="preserve"> IF($C68 = "", "",'App1'!I68)</f>
        <v/>
      </c>
      <c r="J68" s="1516" t="str">
        <f xml:space="preserve"> IF($C68 = "", "",'App1'!J68)</f>
        <v/>
      </c>
      <c r="K68" s="1516" t="str">
        <f xml:space="preserve"> IF($C68 = "", "",'App1'!K68)</f>
        <v/>
      </c>
      <c r="L68" s="1516" t="str">
        <f xml:space="preserve"> IF($C68 = "", "",'App1'!L68)</f>
        <v/>
      </c>
      <c r="M68" s="1516" t="str">
        <f xml:space="preserve"> IF($C68 = "", "",'App1'!M68)</f>
        <v/>
      </c>
      <c r="N68" s="1516" t="str">
        <f xml:space="preserve"> IF($C68 = "", "",'App1'!N68)</f>
        <v/>
      </c>
      <c r="O68" s="1516" t="str">
        <f xml:space="preserve"> IF($C68 = "", "",'App1'!O68)</f>
        <v/>
      </c>
      <c r="P68" s="1516" t="str">
        <f xml:space="preserve"> IF($C68 = "", "",'App1'!P68)</f>
        <v/>
      </c>
      <c r="Q68" s="1517" t="str">
        <f xml:space="preserve"> IF($C68 = "", "",'App1'!Q68)</f>
        <v/>
      </c>
      <c r="R68" s="1412" t="str">
        <f xml:space="preserve"> IF($C68 = "", "",'App1'!R68)</f>
        <v/>
      </c>
      <c r="S68" s="1412" t="str">
        <f xml:space="preserve"> IF($C68 = "", "",'App1'!S68)</f>
        <v/>
      </c>
      <c r="T68" s="1498" t="str">
        <f xml:space="preserve"> IF($C68 = "", "",'App1'!T68)</f>
        <v/>
      </c>
      <c r="U68" s="1412" t="str">
        <f xml:space="preserve"> IF($C68 = "", "",'App1'!U68)</f>
        <v/>
      </c>
      <c r="V68" s="1412" t="str">
        <f xml:space="preserve"> IF($C68 = "", "",'App1'!V68)</f>
        <v/>
      </c>
      <c r="W68" s="1412" t="str">
        <f xml:space="preserve"> IF($C68 = "", "",'App1'!W68)</f>
        <v/>
      </c>
      <c r="X68" s="1412" t="str">
        <f xml:space="preserve"> IF($C68 = "", "",'App1'!X68)</f>
        <v/>
      </c>
      <c r="Y68" s="1626" t="str">
        <f xml:space="preserve"> IF($C68 = "", "",'App1'!Y68)</f>
        <v/>
      </c>
      <c r="Z68" s="1508" t="str">
        <f xml:space="preserve"> IF($C68 = "", "",'App1'!Z68)</f>
        <v/>
      </c>
      <c r="AA68" s="526"/>
      <c r="AB68" s="526"/>
      <c r="AC68" s="526"/>
      <c r="AD68" s="1628"/>
      <c r="AE68" s="539"/>
      <c r="AF68" s="539"/>
      <c r="AG68" s="539"/>
      <c r="AH68" s="539"/>
      <c r="AI68" s="539"/>
      <c r="AJ68" s="538"/>
      <c r="AK68" s="539"/>
      <c r="AL68" s="539"/>
      <c r="AM68" s="539"/>
      <c r="AN68" s="712"/>
      <c r="AO68" s="715"/>
      <c r="AP68" s="539"/>
      <c r="AQ68" s="539"/>
      <c r="AR68" s="539"/>
      <c r="AS68" s="716"/>
      <c r="AT68" s="721"/>
      <c r="AU68" s="539"/>
      <c r="AV68" s="539"/>
      <c r="AW68" s="539"/>
      <c r="AX68" s="722"/>
      <c r="AY68" s="540"/>
      <c r="AZ68" s="1586" t="str">
        <f xml:space="preserve"> IF($C68 = "", "",'App1'!BL68)</f>
        <v/>
      </c>
      <c r="BA68" s="1587" t="str">
        <f xml:space="preserve"> IF($C68 = "", "",'App1'!BM68)</f>
        <v/>
      </c>
      <c r="BB68" s="1587" t="str">
        <f xml:space="preserve"> IF($C68 = "", "",'App1'!BN68)</f>
        <v/>
      </c>
      <c r="BC68" s="1587" t="str">
        <f xml:space="preserve"> IF($C68 = "", "",'App1'!BO68)</f>
        <v/>
      </c>
      <c r="BD68" s="1497" t="str">
        <f xml:space="preserve"> IF($C68 = "", "",'App1'!BP68)</f>
        <v/>
      </c>
      <c r="BE68" s="538"/>
      <c r="BF68" s="539"/>
      <c r="BG68" s="539"/>
      <c r="BH68" s="539"/>
      <c r="BI68" s="540"/>
      <c r="BJ68" s="538"/>
      <c r="BK68" s="539"/>
      <c r="BL68" s="539"/>
      <c r="BM68" s="539"/>
      <c r="BN68" s="540"/>
      <c r="BO68" s="538"/>
      <c r="BP68" s="539"/>
      <c r="BQ68" s="539"/>
      <c r="BR68" s="539"/>
      <c r="BS68" s="540"/>
      <c r="BT68" s="538"/>
      <c r="BU68" s="539"/>
      <c r="BV68" s="539"/>
      <c r="BW68" s="539"/>
      <c r="BX68" s="540"/>
      <c r="BY68" s="538"/>
      <c r="BZ68" s="539"/>
      <c r="CA68" s="539"/>
      <c r="CB68" s="539"/>
      <c r="CC68" s="540"/>
      <c r="CD68" s="538"/>
      <c r="CE68" s="539"/>
      <c r="CF68" s="539"/>
      <c r="CG68" s="539"/>
      <c r="CH68" s="540"/>
      <c r="CI68" s="1277"/>
      <c r="CJ68" s="1278"/>
      <c r="CK68" s="1278"/>
      <c r="CL68" s="1279"/>
      <c r="CM68" s="1278"/>
      <c r="CN68" s="1278"/>
      <c r="CO68" s="1278"/>
      <c r="CP68" s="1279"/>
      <c r="CQ68" s="1606" t="str">
        <f xml:space="preserve"> IF($C68 = "", "",'App1'!DC68)</f>
        <v/>
      </c>
      <c r="CR68" s="1656" t="str">
        <f xml:space="preserve"> IF($C68 = "", "",'App1'!DD68)</f>
        <v/>
      </c>
      <c r="CS68" s="1606" t="str">
        <f xml:space="preserve"> IF($C68 = "", "",'App1'!DE68)</f>
        <v/>
      </c>
      <c r="CT68" s="1600" t="str">
        <f xml:space="preserve"> IF($C68 = "", "",'App1'!DF68)</f>
        <v/>
      </c>
      <c r="CU68" s="1600" t="str">
        <f xml:space="preserve"> IF($C68 = "", "",'App1'!DG68)</f>
        <v/>
      </c>
      <c r="CV68" s="1600" t="str">
        <f xml:space="preserve"> IF($C68 = "", "",'App1'!DH68)</f>
        <v/>
      </c>
      <c r="CW68" s="1600" t="str">
        <f xml:space="preserve"> IF($C68 = "", "",'App1'!DI68)</f>
        <v/>
      </c>
      <c r="CX68" s="1600" t="str">
        <f xml:space="preserve"> IF($C68 = "", "",'App1'!DJ68)</f>
        <v/>
      </c>
      <c r="CY68" s="1601" t="str">
        <f xml:space="preserve"> IF($C68 = "", "",'App1'!DK68)</f>
        <v/>
      </c>
      <c r="CZ68" s="1600" t="str">
        <f xml:space="preserve"> IF($C68 = "", "",'App1'!DL68)</f>
        <v/>
      </c>
      <c r="DA68" s="1600" t="str">
        <f xml:space="preserve"> IF($C68 = "", "",'App1'!DM68)</f>
        <v/>
      </c>
      <c r="DB68" s="1600" t="str">
        <f xml:space="preserve"> IF($C68 = "", "",'App1'!DN68)</f>
        <v/>
      </c>
      <c r="DC68" s="1600" t="str">
        <f xml:space="preserve"> IF($C68 = "", "",'App1'!DO68)</f>
        <v/>
      </c>
      <c r="DD68" s="1600" t="str">
        <f xml:space="preserve"> IF($C68 = "", "",'App1'!DP68)</f>
        <v/>
      </c>
      <c r="DE68" s="1601" t="str">
        <f xml:space="preserve"> IF($C68 = "", "",'App1'!DQ68)</f>
        <v/>
      </c>
      <c r="DF68" s="1600" t="str">
        <f xml:space="preserve"> IF($C68 = "", "",'App1'!DR68)</f>
        <v/>
      </c>
      <c r="DG68" s="1600" t="str">
        <f xml:space="preserve"> IF($C68 = "", "",'App1'!DS68)</f>
        <v/>
      </c>
      <c r="DH68" s="1600" t="str">
        <f xml:space="preserve"> IF($C68 = "", "",'App1'!DT68)</f>
        <v/>
      </c>
      <c r="DI68" s="1600" t="str">
        <f xml:space="preserve"> IF($C68 = "", "",'App1'!DU68)</f>
        <v/>
      </c>
      <c r="DJ68" s="1600" t="str">
        <f xml:space="preserve"> IF($C68 = "", "",'App1'!DV68)</f>
        <v/>
      </c>
      <c r="DK68" s="1601" t="str">
        <f xml:space="preserve"> IF($C68 = "", "",'App1'!DW68)</f>
        <v/>
      </c>
      <c r="DL68" s="1600" t="str">
        <f xml:space="preserve"> IF($C68 = "", "",'App1'!DX68)</f>
        <v/>
      </c>
      <c r="DM68" s="1600" t="str">
        <f xml:space="preserve"> IF($C68 = "", "",'App1'!DY68)</f>
        <v/>
      </c>
      <c r="DN68" s="1600" t="str">
        <f xml:space="preserve"> IF($C68 = "", "",'App1'!DZ68)</f>
        <v/>
      </c>
      <c r="DO68" s="1600" t="str">
        <f xml:space="preserve"> IF($C68 = "", "",'App1'!EA68)</f>
        <v/>
      </c>
      <c r="DP68" s="1600" t="str">
        <f xml:space="preserve"> IF($C68 = "", "",'App1'!EB68)</f>
        <v/>
      </c>
      <c r="DQ68" s="1601" t="str">
        <f xml:space="preserve"> IF($C68 = "", "",'App1'!EC68)</f>
        <v/>
      </c>
      <c r="DR68" s="1600" t="str">
        <f xml:space="preserve"> IF($C68 = "", "",'App1'!ED68)</f>
        <v/>
      </c>
      <c r="DS68" s="1600" t="str">
        <f xml:space="preserve"> IF($C68 = "", "",'App1'!EE68)</f>
        <v/>
      </c>
      <c r="DT68" s="1600" t="str">
        <f xml:space="preserve"> IF($C68 = "", "",'App1'!EF68)</f>
        <v/>
      </c>
      <c r="DU68" s="1600" t="str">
        <f xml:space="preserve"> IF($C68 = "", "",'App1'!EG68)</f>
        <v/>
      </c>
      <c r="DV68" s="1600" t="str">
        <f xml:space="preserve"> IF($C68 = "", "",'App1'!EH68)</f>
        <v/>
      </c>
      <c r="DW68" s="1601" t="str">
        <f xml:space="preserve"> IF($C68 = "", "",'App1'!EI68)</f>
        <v/>
      </c>
      <c r="DX68" s="538"/>
      <c r="DY68" s="539"/>
      <c r="DZ68" s="539"/>
      <c r="EA68" s="539"/>
      <c r="EB68" s="539"/>
      <c r="EC68" s="1599" t="str">
        <f xml:space="preserve"> IF($C68 = "", "",'App1'!EO68)</f>
        <v/>
      </c>
      <c r="ED68" s="1600" t="str">
        <f xml:space="preserve"> IF($C68 = "", "",'App1'!EP68)</f>
        <v/>
      </c>
      <c r="EE68" s="1600" t="str">
        <f xml:space="preserve"> IF($C68 = "", "",'App1'!EQ68)</f>
        <v/>
      </c>
      <c r="EF68" s="1600" t="str">
        <f xml:space="preserve"> IF($C68 = "", "",'App1'!ER68)</f>
        <v/>
      </c>
      <c r="EG68" s="1600" t="str">
        <f xml:space="preserve"> IF($C68 = "", "",'App1'!ES68)</f>
        <v/>
      </c>
      <c r="EH68" s="1601" t="str">
        <f xml:space="preserve"> IF($C68 = "", "",'App1'!ET68)</f>
        <v/>
      </c>
      <c r="EI68" s="538"/>
      <c r="EJ68" s="539"/>
      <c r="EK68" s="539"/>
      <c r="EL68" s="539"/>
      <c r="EM68" s="1594"/>
    </row>
    <row r="69" spans="1:143" s="524" customFormat="1" ht="15.75" customHeight="1">
      <c r="A69" s="503"/>
      <c r="B69" s="1421">
        <v>63</v>
      </c>
      <c r="C69" s="1635" t="str">
        <f>'App1'!C69</f>
        <v/>
      </c>
      <c r="D69" s="1412" t="str">
        <f xml:space="preserve"> IF($C69 = "", "",'App1'!D69)</f>
        <v/>
      </c>
      <c r="E69" s="1412" t="str">
        <f xml:space="preserve"> IF($C69 = "", "",'App1'!E69)</f>
        <v/>
      </c>
      <c r="F69" s="1412" t="str">
        <f xml:space="preserve"> IF($C69 = "", "",'App1'!F69)</f>
        <v/>
      </c>
      <c r="G69" s="1498" t="str">
        <f xml:space="preserve"> IF($C69 = "", "",'App1'!G69)</f>
        <v/>
      </c>
      <c r="H69" s="1499" t="str">
        <f xml:space="preserve"> IF($C69 = "", "",'App1'!H69)</f>
        <v/>
      </c>
      <c r="I69" s="1516" t="str">
        <f xml:space="preserve"> IF($C69 = "", "",'App1'!I69)</f>
        <v/>
      </c>
      <c r="J69" s="1516" t="str">
        <f xml:space="preserve"> IF($C69 = "", "",'App1'!J69)</f>
        <v/>
      </c>
      <c r="K69" s="1516" t="str">
        <f xml:space="preserve"> IF($C69 = "", "",'App1'!K69)</f>
        <v/>
      </c>
      <c r="L69" s="1516" t="str">
        <f xml:space="preserve"> IF($C69 = "", "",'App1'!L69)</f>
        <v/>
      </c>
      <c r="M69" s="1516" t="str">
        <f xml:space="preserve"> IF($C69 = "", "",'App1'!M69)</f>
        <v/>
      </c>
      <c r="N69" s="1516" t="str">
        <f xml:space="preserve"> IF($C69 = "", "",'App1'!N69)</f>
        <v/>
      </c>
      <c r="O69" s="1516" t="str">
        <f xml:space="preserve"> IF($C69 = "", "",'App1'!O69)</f>
        <v/>
      </c>
      <c r="P69" s="1516" t="str">
        <f xml:space="preserve"> IF($C69 = "", "",'App1'!P69)</f>
        <v/>
      </c>
      <c r="Q69" s="1517" t="str">
        <f xml:space="preserve"> IF($C69 = "", "",'App1'!Q69)</f>
        <v/>
      </c>
      <c r="R69" s="1412" t="str">
        <f xml:space="preserve"> IF($C69 = "", "",'App1'!R69)</f>
        <v/>
      </c>
      <c r="S69" s="1412" t="str">
        <f xml:space="preserve"> IF($C69 = "", "",'App1'!S69)</f>
        <v/>
      </c>
      <c r="T69" s="1498" t="str">
        <f xml:space="preserve"> IF($C69 = "", "",'App1'!T69)</f>
        <v/>
      </c>
      <c r="U69" s="1412" t="str">
        <f xml:space="preserve"> IF($C69 = "", "",'App1'!U69)</f>
        <v/>
      </c>
      <c r="V69" s="1412" t="str">
        <f xml:space="preserve"> IF($C69 = "", "",'App1'!V69)</f>
        <v/>
      </c>
      <c r="W69" s="1412" t="str">
        <f xml:space="preserve"> IF($C69 = "", "",'App1'!W69)</f>
        <v/>
      </c>
      <c r="X69" s="1412" t="str">
        <f xml:space="preserve"> IF($C69 = "", "",'App1'!X69)</f>
        <v/>
      </c>
      <c r="Y69" s="1626" t="str">
        <f xml:space="preserve"> IF($C69 = "", "",'App1'!Y69)</f>
        <v/>
      </c>
      <c r="Z69" s="1508" t="str">
        <f xml:space="preserve"> IF($C69 = "", "",'App1'!Z69)</f>
        <v/>
      </c>
      <c r="AA69" s="526"/>
      <c r="AB69" s="526"/>
      <c r="AC69" s="526"/>
      <c r="AD69" s="1628"/>
      <c r="AE69" s="539"/>
      <c r="AF69" s="539"/>
      <c r="AG69" s="539"/>
      <c r="AH69" s="539"/>
      <c r="AI69" s="539"/>
      <c r="AJ69" s="538"/>
      <c r="AK69" s="539"/>
      <c r="AL69" s="539"/>
      <c r="AM69" s="539"/>
      <c r="AN69" s="712"/>
      <c r="AO69" s="715"/>
      <c r="AP69" s="539"/>
      <c r="AQ69" s="539"/>
      <c r="AR69" s="539"/>
      <c r="AS69" s="716"/>
      <c r="AT69" s="721"/>
      <c r="AU69" s="539"/>
      <c r="AV69" s="539"/>
      <c r="AW69" s="539"/>
      <c r="AX69" s="722"/>
      <c r="AY69" s="540"/>
      <c r="AZ69" s="1586" t="str">
        <f xml:space="preserve"> IF($C69 = "", "",'App1'!BL69)</f>
        <v/>
      </c>
      <c r="BA69" s="1587" t="str">
        <f xml:space="preserve"> IF($C69 = "", "",'App1'!BM69)</f>
        <v/>
      </c>
      <c r="BB69" s="1587" t="str">
        <f xml:space="preserve"> IF($C69 = "", "",'App1'!BN69)</f>
        <v/>
      </c>
      <c r="BC69" s="1587" t="str">
        <f xml:space="preserve"> IF($C69 = "", "",'App1'!BO69)</f>
        <v/>
      </c>
      <c r="BD69" s="1497" t="str">
        <f xml:space="preserve"> IF($C69 = "", "",'App1'!BP69)</f>
        <v/>
      </c>
      <c r="BE69" s="538"/>
      <c r="BF69" s="539"/>
      <c r="BG69" s="539"/>
      <c r="BH69" s="539"/>
      <c r="BI69" s="540"/>
      <c r="BJ69" s="538"/>
      <c r="BK69" s="539"/>
      <c r="BL69" s="539"/>
      <c r="BM69" s="539"/>
      <c r="BN69" s="540"/>
      <c r="BO69" s="538"/>
      <c r="BP69" s="539"/>
      <c r="BQ69" s="539"/>
      <c r="BR69" s="539"/>
      <c r="BS69" s="540"/>
      <c r="BT69" s="538"/>
      <c r="BU69" s="539"/>
      <c r="BV69" s="539"/>
      <c r="BW69" s="539"/>
      <c r="BX69" s="540"/>
      <c r="BY69" s="538"/>
      <c r="BZ69" s="539"/>
      <c r="CA69" s="539"/>
      <c r="CB69" s="539"/>
      <c r="CC69" s="540"/>
      <c r="CD69" s="538"/>
      <c r="CE69" s="539"/>
      <c r="CF69" s="539"/>
      <c r="CG69" s="539"/>
      <c r="CH69" s="540"/>
      <c r="CI69" s="1277"/>
      <c r="CJ69" s="1278"/>
      <c r="CK69" s="1278"/>
      <c r="CL69" s="1279"/>
      <c r="CM69" s="1278"/>
      <c r="CN69" s="1278"/>
      <c r="CO69" s="1278"/>
      <c r="CP69" s="1279"/>
      <c r="CQ69" s="1606" t="str">
        <f xml:space="preserve"> IF($C69 = "", "",'App1'!DC69)</f>
        <v/>
      </c>
      <c r="CR69" s="1656" t="str">
        <f xml:space="preserve"> IF($C69 = "", "",'App1'!DD69)</f>
        <v/>
      </c>
      <c r="CS69" s="1606" t="str">
        <f xml:space="preserve"> IF($C69 = "", "",'App1'!DE69)</f>
        <v/>
      </c>
      <c r="CT69" s="1600" t="str">
        <f xml:space="preserve"> IF($C69 = "", "",'App1'!DF69)</f>
        <v/>
      </c>
      <c r="CU69" s="1600" t="str">
        <f xml:space="preserve"> IF($C69 = "", "",'App1'!DG69)</f>
        <v/>
      </c>
      <c r="CV69" s="1600" t="str">
        <f xml:space="preserve"> IF($C69 = "", "",'App1'!DH69)</f>
        <v/>
      </c>
      <c r="CW69" s="1600" t="str">
        <f xml:space="preserve"> IF($C69 = "", "",'App1'!DI69)</f>
        <v/>
      </c>
      <c r="CX69" s="1600" t="str">
        <f xml:space="preserve"> IF($C69 = "", "",'App1'!DJ69)</f>
        <v/>
      </c>
      <c r="CY69" s="1601" t="str">
        <f xml:space="preserve"> IF($C69 = "", "",'App1'!DK69)</f>
        <v/>
      </c>
      <c r="CZ69" s="1600" t="str">
        <f xml:space="preserve"> IF($C69 = "", "",'App1'!DL69)</f>
        <v/>
      </c>
      <c r="DA69" s="1600" t="str">
        <f xml:space="preserve"> IF($C69 = "", "",'App1'!DM69)</f>
        <v/>
      </c>
      <c r="DB69" s="1600" t="str">
        <f xml:space="preserve"> IF($C69 = "", "",'App1'!DN69)</f>
        <v/>
      </c>
      <c r="DC69" s="1600" t="str">
        <f xml:space="preserve"> IF($C69 = "", "",'App1'!DO69)</f>
        <v/>
      </c>
      <c r="DD69" s="1600" t="str">
        <f xml:space="preserve"> IF($C69 = "", "",'App1'!DP69)</f>
        <v/>
      </c>
      <c r="DE69" s="1601" t="str">
        <f xml:space="preserve"> IF($C69 = "", "",'App1'!DQ69)</f>
        <v/>
      </c>
      <c r="DF69" s="1600" t="str">
        <f xml:space="preserve"> IF($C69 = "", "",'App1'!DR69)</f>
        <v/>
      </c>
      <c r="DG69" s="1600" t="str">
        <f xml:space="preserve"> IF($C69 = "", "",'App1'!DS69)</f>
        <v/>
      </c>
      <c r="DH69" s="1600" t="str">
        <f xml:space="preserve"> IF($C69 = "", "",'App1'!DT69)</f>
        <v/>
      </c>
      <c r="DI69" s="1600" t="str">
        <f xml:space="preserve"> IF($C69 = "", "",'App1'!DU69)</f>
        <v/>
      </c>
      <c r="DJ69" s="1600" t="str">
        <f xml:space="preserve"> IF($C69 = "", "",'App1'!DV69)</f>
        <v/>
      </c>
      <c r="DK69" s="1601" t="str">
        <f xml:space="preserve"> IF($C69 = "", "",'App1'!DW69)</f>
        <v/>
      </c>
      <c r="DL69" s="1600" t="str">
        <f xml:space="preserve"> IF($C69 = "", "",'App1'!DX69)</f>
        <v/>
      </c>
      <c r="DM69" s="1600" t="str">
        <f xml:space="preserve"> IF($C69 = "", "",'App1'!DY69)</f>
        <v/>
      </c>
      <c r="DN69" s="1600" t="str">
        <f xml:space="preserve"> IF($C69 = "", "",'App1'!DZ69)</f>
        <v/>
      </c>
      <c r="DO69" s="1600" t="str">
        <f xml:space="preserve"> IF($C69 = "", "",'App1'!EA69)</f>
        <v/>
      </c>
      <c r="DP69" s="1600" t="str">
        <f xml:space="preserve"> IF($C69 = "", "",'App1'!EB69)</f>
        <v/>
      </c>
      <c r="DQ69" s="1601" t="str">
        <f xml:space="preserve"> IF($C69 = "", "",'App1'!EC69)</f>
        <v/>
      </c>
      <c r="DR69" s="1600" t="str">
        <f xml:space="preserve"> IF($C69 = "", "",'App1'!ED69)</f>
        <v/>
      </c>
      <c r="DS69" s="1600" t="str">
        <f xml:space="preserve"> IF($C69 = "", "",'App1'!EE69)</f>
        <v/>
      </c>
      <c r="DT69" s="1600" t="str">
        <f xml:space="preserve"> IF($C69 = "", "",'App1'!EF69)</f>
        <v/>
      </c>
      <c r="DU69" s="1600" t="str">
        <f xml:space="preserve"> IF($C69 = "", "",'App1'!EG69)</f>
        <v/>
      </c>
      <c r="DV69" s="1600" t="str">
        <f xml:space="preserve"> IF($C69 = "", "",'App1'!EH69)</f>
        <v/>
      </c>
      <c r="DW69" s="1601" t="str">
        <f xml:space="preserve"> IF($C69 = "", "",'App1'!EI69)</f>
        <v/>
      </c>
      <c r="DX69" s="538"/>
      <c r="DY69" s="539"/>
      <c r="DZ69" s="539"/>
      <c r="EA69" s="539"/>
      <c r="EB69" s="539"/>
      <c r="EC69" s="1599" t="str">
        <f xml:space="preserve"> IF($C69 = "", "",'App1'!EO69)</f>
        <v/>
      </c>
      <c r="ED69" s="1600" t="str">
        <f xml:space="preserve"> IF($C69 = "", "",'App1'!EP69)</f>
        <v/>
      </c>
      <c r="EE69" s="1600" t="str">
        <f xml:space="preserve"> IF($C69 = "", "",'App1'!EQ69)</f>
        <v/>
      </c>
      <c r="EF69" s="1600" t="str">
        <f xml:space="preserve"> IF($C69 = "", "",'App1'!ER69)</f>
        <v/>
      </c>
      <c r="EG69" s="1600" t="str">
        <f xml:space="preserve"> IF($C69 = "", "",'App1'!ES69)</f>
        <v/>
      </c>
      <c r="EH69" s="1601" t="str">
        <f xml:space="preserve"> IF($C69 = "", "",'App1'!ET69)</f>
        <v/>
      </c>
      <c r="EI69" s="538"/>
      <c r="EJ69" s="539"/>
      <c r="EK69" s="539"/>
      <c r="EL69" s="539"/>
      <c r="EM69" s="1594"/>
    </row>
    <row r="70" spans="1:143" s="524" customFormat="1" ht="15.75" customHeight="1">
      <c r="A70" s="503"/>
      <c r="B70" s="1421">
        <v>64</v>
      </c>
      <c r="C70" s="1635" t="str">
        <f>'App1'!C70</f>
        <v/>
      </c>
      <c r="D70" s="1412" t="str">
        <f xml:space="preserve"> IF($C70 = "", "",'App1'!D70)</f>
        <v/>
      </c>
      <c r="E70" s="1412" t="str">
        <f xml:space="preserve"> IF($C70 = "", "",'App1'!E70)</f>
        <v/>
      </c>
      <c r="F70" s="1412" t="str">
        <f xml:space="preserve"> IF($C70 = "", "",'App1'!F70)</f>
        <v/>
      </c>
      <c r="G70" s="1498" t="str">
        <f xml:space="preserve"> IF($C70 = "", "",'App1'!G70)</f>
        <v/>
      </c>
      <c r="H70" s="1499" t="str">
        <f xml:space="preserve"> IF($C70 = "", "",'App1'!H70)</f>
        <v/>
      </c>
      <c r="I70" s="1516" t="str">
        <f xml:space="preserve"> IF($C70 = "", "",'App1'!I70)</f>
        <v/>
      </c>
      <c r="J70" s="1516" t="str">
        <f xml:space="preserve"> IF($C70 = "", "",'App1'!J70)</f>
        <v/>
      </c>
      <c r="K70" s="1516" t="str">
        <f xml:space="preserve"> IF($C70 = "", "",'App1'!K70)</f>
        <v/>
      </c>
      <c r="L70" s="1516" t="str">
        <f xml:space="preserve"> IF($C70 = "", "",'App1'!L70)</f>
        <v/>
      </c>
      <c r="M70" s="1516" t="str">
        <f xml:space="preserve"> IF($C70 = "", "",'App1'!M70)</f>
        <v/>
      </c>
      <c r="N70" s="1516" t="str">
        <f xml:space="preserve"> IF($C70 = "", "",'App1'!N70)</f>
        <v/>
      </c>
      <c r="O70" s="1516" t="str">
        <f xml:space="preserve"> IF($C70 = "", "",'App1'!O70)</f>
        <v/>
      </c>
      <c r="P70" s="1516" t="str">
        <f xml:space="preserve"> IF($C70 = "", "",'App1'!P70)</f>
        <v/>
      </c>
      <c r="Q70" s="1517" t="str">
        <f xml:space="preserve"> IF($C70 = "", "",'App1'!Q70)</f>
        <v/>
      </c>
      <c r="R70" s="1412" t="str">
        <f xml:space="preserve"> IF($C70 = "", "",'App1'!R70)</f>
        <v/>
      </c>
      <c r="S70" s="1412" t="str">
        <f xml:space="preserve"> IF($C70 = "", "",'App1'!S70)</f>
        <v/>
      </c>
      <c r="T70" s="1498" t="str">
        <f xml:space="preserve"> IF($C70 = "", "",'App1'!T70)</f>
        <v/>
      </c>
      <c r="U70" s="1412" t="str">
        <f xml:space="preserve"> IF($C70 = "", "",'App1'!U70)</f>
        <v/>
      </c>
      <c r="V70" s="1412" t="str">
        <f xml:space="preserve"> IF($C70 = "", "",'App1'!V70)</f>
        <v/>
      </c>
      <c r="W70" s="1412" t="str">
        <f xml:space="preserve"> IF($C70 = "", "",'App1'!W70)</f>
        <v/>
      </c>
      <c r="X70" s="1412" t="str">
        <f xml:space="preserve"> IF($C70 = "", "",'App1'!X70)</f>
        <v/>
      </c>
      <c r="Y70" s="1626" t="str">
        <f xml:space="preserve"> IF($C70 = "", "",'App1'!Y70)</f>
        <v/>
      </c>
      <c r="Z70" s="1508" t="str">
        <f xml:space="preserve"> IF($C70 = "", "",'App1'!Z70)</f>
        <v/>
      </c>
      <c r="AA70" s="526"/>
      <c r="AB70" s="526"/>
      <c r="AC70" s="526"/>
      <c r="AD70" s="1628"/>
      <c r="AE70" s="539"/>
      <c r="AF70" s="539"/>
      <c r="AG70" s="539"/>
      <c r="AH70" s="539"/>
      <c r="AI70" s="539"/>
      <c r="AJ70" s="538"/>
      <c r="AK70" s="539"/>
      <c r="AL70" s="539"/>
      <c r="AM70" s="539"/>
      <c r="AN70" s="712"/>
      <c r="AO70" s="715"/>
      <c r="AP70" s="539"/>
      <c r="AQ70" s="539"/>
      <c r="AR70" s="539"/>
      <c r="AS70" s="716"/>
      <c r="AT70" s="721"/>
      <c r="AU70" s="539"/>
      <c r="AV70" s="539"/>
      <c r="AW70" s="539"/>
      <c r="AX70" s="722"/>
      <c r="AY70" s="540"/>
      <c r="AZ70" s="1586" t="str">
        <f xml:space="preserve"> IF($C70 = "", "",'App1'!BL70)</f>
        <v/>
      </c>
      <c r="BA70" s="1587" t="str">
        <f xml:space="preserve"> IF($C70 = "", "",'App1'!BM70)</f>
        <v/>
      </c>
      <c r="BB70" s="1587" t="str">
        <f xml:space="preserve"> IF($C70 = "", "",'App1'!BN70)</f>
        <v/>
      </c>
      <c r="BC70" s="1587" t="str">
        <f xml:space="preserve"> IF($C70 = "", "",'App1'!BO70)</f>
        <v/>
      </c>
      <c r="BD70" s="1497" t="str">
        <f xml:space="preserve"> IF($C70 = "", "",'App1'!BP70)</f>
        <v/>
      </c>
      <c r="BE70" s="538"/>
      <c r="BF70" s="539"/>
      <c r="BG70" s="539"/>
      <c r="BH70" s="539"/>
      <c r="BI70" s="540"/>
      <c r="BJ70" s="538"/>
      <c r="BK70" s="539"/>
      <c r="BL70" s="539"/>
      <c r="BM70" s="539"/>
      <c r="BN70" s="540"/>
      <c r="BO70" s="538"/>
      <c r="BP70" s="539"/>
      <c r="BQ70" s="539"/>
      <c r="BR70" s="539"/>
      <c r="BS70" s="540"/>
      <c r="BT70" s="538"/>
      <c r="BU70" s="539"/>
      <c r="BV70" s="539"/>
      <c r="BW70" s="539"/>
      <c r="BX70" s="540"/>
      <c r="BY70" s="538"/>
      <c r="BZ70" s="539"/>
      <c r="CA70" s="539"/>
      <c r="CB70" s="539"/>
      <c r="CC70" s="540"/>
      <c r="CD70" s="538"/>
      <c r="CE70" s="539"/>
      <c r="CF70" s="539"/>
      <c r="CG70" s="539"/>
      <c r="CH70" s="540"/>
      <c r="CI70" s="1277"/>
      <c r="CJ70" s="1278"/>
      <c r="CK70" s="1278"/>
      <c r="CL70" s="1279"/>
      <c r="CM70" s="1278"/>
      <c r="CN70" s="1278"/>
      <c r="CO70" s="1278"/>
      <c r="CP70" s="1279"/>
      <c r="CQ70" s="1606" t="str">
        <f xml:space="preserve"> IF($C70 = "", "",'App1'!DC70)</f>
        <v/>
      </c>
      <c r="CR70" s="1656" t="str">
        <f xml:space="preserve"> IF($C70 = "", "",'App1'!DD70)</f>
        <v/>
      </c>
      <c r="CS70" s="1606" t="str">
        <f xml:space="preserve"> IF($C70 = "", "",'App1'!DE70)</f>
        <v/>
      </c>
      <c r="CT70" s="1600" t="str">
        <f xml:space="preserve"> IF($C70 = "", "",'App1'!DF70)</f>
        <v/>
      </c>
      <c r="CU70" s="1600" t="str">
        <f xml:space="preserve"> IF($C70 = "", "",'App1'!DG70)</f>
        <v/>
      </c>
      <c r="CV70" s="1600" t="str">
        <f xml:space="preserve"> IF($C70 = "", "",'App1'!DH70)</f>
        <v/>
      </c>
      <c r="CW70" s="1600" t="str">
        <f xml:space="preserve"> IF($C70 = "", "",'App1'!DI70)</f>
        <v/>
      </c>
      <c r="CX70" s="1600" t="str">
        <f xml:space="preserve"> IF($C70 = "", "",'App1'!DJ70)</f>
        <v/>
      </c>
      <c r="CY70" s="1601" t="str">
        <f xml:space="preserve"> IF($C70 = "", "",'App1'!DK70)</f>
        <v/>
      </c>
      <c r="CZ70" s="1600" t="str">
        <f xml:space="preserve"> IF($C70 = "", "",'App1'!DL70)</f>
        <v/>
      </c>
      <c r="DA70" s="1600" t="str">
        <f xml:space="preserve"> IF($C70 = "", "",'App1'!DM70)</f>
        <v/>
      </c>
      <c r="DB70" s="1600" t="str">
        <f xml:space="preserve"> IF($C70 = "", "",'App1'!DN70)</f>
        <v/>
      </c>
      <c r="DC70" s="1600" t="str">
        <f xml:space="preserve"> IF($C70 = "", "",'App1'!DO70)</f>
        <v/>
      </c>
      <c r="DD70" s="1600" t="str">
        <f xml:space="preserve"> IF($C70 = "", "",'App1'!DP70)</f>
        <v/>
      </c>
      <c r="DE70" s="1601" t="str">
        <f xml:space="preserve"> IF($C70 = "", "",'App1'!DQ70)</f>
        <v/>
      </c>
      <c r="DF70" s="1600" t="str">
        <f xml:space="preserve"> IF($C70 = "", "",'App1'!DR70)</f>
        <v/>
      </c>
      <c r="DG70" s="1600" t="str">
        <f xml:space="preserve"> IF($C70 = "", "",'App1'!DS70)</f>
        <v/>
      </c>
      <c r="DH70" s="1600" t="str">
        <f xml:space="preserve"> IF($C70 = "", "",'App1'!DT70)</f>
        <v/>
      </c>
      <c r="DI70" s="1600" t="str">
        <f xml:space="preserve"> IF($C70 = "", "",'App1'!DU70)</f>
        <v/>
      </c>
      <c r="DJ70" s="1600" t="str">
        <f xml:space="preserve"> IF($C70 = "", "",'App1'!DV70)</f>
        <v/>
      </c>
      <c r="DK70" s="1601" t="str">
        <f xml:space="preserve"> IF($C70 = "", "",'App1'!DW70)</f>
        <v/>
      </c>
      <c r="DL70" s="1600" t="str">
        <f xml:space="preserve"> IF($C70 = "", "",'App1'!DX70)</f>
        <v/>
      </c>
      <c r="DM70" s="1600" t="str">
        <f xml:space="preserve"> IF($C70 = "", "",'App1'!DY70)</f>
        <v/>
      </c>
      <c r="DN70" s="1600" t="str">
        <f xml:space="preserve"> IF($C70 = "", "",'App1'!DZ70)</f>
        <v/>
      </c>
      <c r="DO70" s="1600" t="str">
        <f xml:space="preserve"> IF($C70 = "", "",'App1'!EA70)</f>
        <v/>
      </c>
      <c r="DP70" s="1600" t="str">
        <f xml:space="preserve"> IF($C70 = "", "",'App1'!EB70)</f>
        <v/>
      </c>
      <c r="DQ70" s="1601" t="str">
        <f xml:space="preserve"> IF($C70 = "", "",'App1'!EC70)</f>
        <v/>
      </c>
      <c r="DR70" s="1600" t="str">
        <f xml:space="preserve"> IF($C70 = "", "",'App1'!ED70)</f>
        <v/>
      </c>
      <c r="DS70" s="1600" t="str">
        <f xml:space="preserve"> IF($C70 = "", "",'App1'!EE70)</f>
        <v/>
      </c>
      <c r="DT70" s="1600" t="str">
        <f xml:space="preserve"> IF($C70 = "", "",'App1'!EF70)</f>
        <v/>
      </c>
      <c r="DU70" s="1600" t="str">
        <f xml:space="preserve"> IF($C70 = "", "",'App1'!EG70)</f>
        <v/>
      </c>
      <c r="DV70" s="1600" t="str">
        <f xml:space="preserve"> IF($C70 = "", "",'App1'!EH70)</f>
        <v/>
      </c>
      <c r="DW70" s="1601" t="str">
        <f xml:space="preserve"> IF($C70 = "", "",'App1'!EI70)</f>
        <v/>
      </c>
      <c r="DX70" s="538"/>
      <c r="DY70" s="539"/>
      <c r="DZ70" s="539"/>
      <c r="EA70" s="539"/>
      <c r="EB70" s="539"/>
      <c r="EC70" s="1599" t="str">
        <f xml:space="preserve"> IF($C70 = "", "",'App1'!EO70)</f>
        <v/>
      </c>
      <c r="ED70" s="1600" t="str">
        <f xml:space="preserve"> IF($C70 = "", "",'App1'!EP70)</f>
        <v/>
      </c>
      <c r="EE70" s="1600" t="str">
        <f xml:space="preserve"> IF($C70 = "", "",'App1'!EQ70)</f>
        <v/>
      </c>
      <c r="EF70" s="1600" t="str">
        <f xml:space="preserve"> IF($C70 = "", "",'App1'!ER70)</f>
        <v/>
      </c>
      <c r="EG70" s="1600" t="str">
        <f xml:space="preserve"> IF($C70 = "", "",'App1'!ES70)</f>
        <v/>
      </c>
      <c r="EH70" s="1601" t="str">
        <f xml:space="preserve"> IF($C70 = "", "",'App1'!ET70)</f>
        <v/>
      </c>
      <c r="EI70" s="538"/>
      <c r="EJ70" s="539"/>
      <c r="EK70" s="539"/>
      <c r="EL70" s="539"/>
      <c r="EM70" s="1594"/>
    </row>
    <row r="71" spans="1:143" s="524" customFormat="1" ht="15.75" customHeight="1">
      <c r="A71" s="503"/>
      <c r="B71" s="1421">
        <v>65</v>
      </c>
      <c r="C71" s="1635" t="str">
        <f>'App1'!C71</f>
        <v/>
      </c>
      <c r="D71" s="1412" t="str">
        <f xml:space="preserve"> IF($C71 = "", "",'App1'!D71)</f>
        <v/>
      </c>
      <c r="E71" s="1412" t="str">
        <f xml:space="preserve"> IF($C71 = "", "",'App1'!E71)</f>
        <v/>
      </c>
      <c r="F71" s="1412" t="str">
        <f xml:space="preserve"> IF($C71 = "", "",'App1'!F71)</f>
        <v/>
      </c>
      <c r="G71" s="1498" t="str">
        <f xml:space="preserve"> IF($C71 = "", "",'App1'!G71)</f>
        <v/>
      </c>
      <c r="H71" s="1499" t="str">
        <f xml:space="preserve"> IF($C71 = "", "",'App1'!H71)</f>
        <v/>
      </c>
      <c r="I71" s="1516" t="str">
        <f xml:space="preserve"> IF($C71 = "", "",'App1'!I71)</f>
        <v/>
      </c>
      <c r="J71" s="1516" t="str">
        <f xml:space="preserve"> IF($C71 = "", "",'App1'!J71)</f>
        <v/>
      </c>
      <c r="K71" s="1516" t="str">
        <f xml:space="preserve"> IF($C71 = "", "",'App1'!K71)</f>
        <v/>
      </c>
      <c r="L71" s="1516" t="str">
        <f xml:space="preserve"> IF($C71 = "", "",'App1'!L71)</f>
        <v/>
      </c>
      <c r="M71" s="1516" t="str">
        <f xml:space="preserve"> IF($C71 = "", "",'App1'!M71)</f>
        <v/>
      </c>
      <c r="N71" s="1516" t="str">
        <f xml:space="preserve"> IF($C71 = "", "",'App1'!N71)</f>
        <v/>
      </c>
      <c r="O71" s="1516" t="str">
        <f xml:space="preserve"> IF($C71 = "", "",'App1'!O71)</f>
        <v/>
      </c>
      <c r="P71" s="1516" t="str">
        <f xml:space="preserve"> IF($C71 = "", "",'App1'!P71)</f>
        <v/>
      </c>
      <c r="Q71" s="1517" t="str">
        <f xml:space="preserve"> IF($C71 = "", "",'App1'!Q71)</f>
        <v/>
      </c>
      <c r="R71" s="1412" t="str">
        <f xml:space="preserve"> IF($C71 = "", "",'App1'!R71)</f>
        <v/>
      </c>
      <c r="S71" s="1412" t="str">
        <f xml:space="preserve"> IF($C71 = "", "",'App1'!S71)</f>
        <v/>
      </c>
      <c r="T71" s="1498" t="str">
        <f xml:space="preserve"> IF($C71 = "", "",'App1'!T71)</f>
        <v/>
      </c>
      <c r="U71" s="1412" t="str">
        <f xml:space="preserve"> IF($C71 = "", "",'App1'!U71)</f>
        <v/>
      </c>
      <c r="V71" s="1412" t="str">
        <f xml:space="preserve"> IF($C71 = "", "",'App1'!V71)</f>
        <v/>
      </c>
      <c r="W71" s="1412" t="str">
        <f xml:space="preserve"> IF($C71 = "", "",'App1'!W71)</f>
        <v/>
      </c>
      <c r="X71" s="1412" t="str">
        <f xml:space="preserve"> IF($C71 = "", "",'App1'!X71)</f>
        <v/>
      </c>
      <c r="Y71" s="1626" t="str">
        <f xml:space="preserve"> IF($C71 = "", "",'App1'!Y71)</f>
        <v/>
      </c>
      <c r="Z71" s="1508" t="str">
        <f xml:space="preserve"> IF($C71 = "", "",'App1'!Z71)</f>
        <v/>
      </c>
      <c r="AA71" s="526"/>
      <c r="AB71" s="526"/>
      <c r="AC71" s="526"/>
      <c r="AD71" s="1628"/>
      <c r="AE71" s="560"/>
      <c r="AF71" s="560"/>
      <c r="AG71" s="560"/>
      <c r="AH71" s="560"/>
      <c r="AI71" s="560"/>
      <c r="AJ71" s="559"/>
      <c r="AK71" s="560"/>
      <c r="AL71" s="560"/>
      <c r="AM71" s="560"/>
      <c r="AN71" s="713"/>
      <c r="AO71" s="717"/>
      <c r="AP71" s="560"/>
      <c r="AQ71" s="560"/>
      <c r="AR71" s="560"/>
      <c r="AS71" s="718"/>
      <c r="AT71" s="723"/>
      <c r="AU71" s="560"/>
      <c r="AV71" s="560"/>
      <c r="AW71" s="560"/>
      <c r="AX71" s="724"/>
      <c r="AY71" s="561"/>
      <c r="AZ71" s="1586" t="str">
        <f xml:space="preserve"> IF($C71 = "", "",'App1'!BL71)</f>
        <v/>
      </c>
      <c r="BA71" s="1587" t="str">
        <f xml:space="preserve"> IF($C71 = "", "",'App1'!BM71)</f>
        <v/>
      </c>
      <c r="BB71" s="1587" t="str">
        <f xml:space="preserve"> IF($C71 = "", "",'App1'!BN71)</f>
        <v/>
      </c>
      <c r="BC71" s="1587" t="str">
        <f xml:space="preserve"> IF($C71 = "", "",'App1'!BO71)</f>
        <v/>
      </c>
      <c r="BD71" s="1497" t="str">
        <f xml:space="preserve"> IF($C71 = "", "",'App1'!BP71)</f>
        <v/>
      </c>
      <c r="BE71" s="538"/>
      <c r="BF71" s="539"/>
      <c r="BG71" s="539"/>
      <c r="BH71" s="539"/>
      <c r="BI71" s="540"/>
      <c r="BJ71" s="538"/>
      <c r="BK71" s="539"/>
      <c r="BL71" s="539"/>
      <c r="BM71" s="539"/>
      <c r="BN71" s="540"/>
      <c r="BO71" s="538"/>
      <c r="BP71" s="539"/>
      <c r="BQ71" s="539"/>
      <c r="BR71" s="539"/>
      <c r="BS71" s="540"/>
      <c r="BT71" s="538"/>
      <c r="BU71" s="539"/>
      <c r="BV71" s="539"/>
      <c r="BW71" s="539"/>
      <c r="BX71" s="540"/>
      <c r="BY71" s="538"/>
      <c r="BZ71" s="539"/>
      <c r="CA71" s="539"/>
      <c r="CB71" s="539"/>
      <c r="CC71" s="540"/>
      <c r="CD71" s="538"/>
      <c r="CE71" s="539"/>
      <c r="CF71" s="539"/>
      <c r="CG71" s="539"/>
      <c r="CH71" s="540"/>
      <c r="CI71" s="1277"/>
      <c r="CJ71" s="1278"/>
      <c r="CK71" s="1278"/>
      <c r="CL71" s="1279"/>
      <c r="CM71" s="1278"/>
      <c r="CN71" s="1278"/>
      <c r="CO71" s="1278"/>
      <c r="CP71" s="1279"/>
      <c r="CQ71" s="1606" t="str">
        <f xml:space="preserve"> IF($C71 = "", "",'App1'!DC71)</f>
        <v/>
      </c>
      <c r="CR71" s="1656" t="str">
        <f xml:space="preserve"> IF($C71 = "", "",'App1'!DD71)</f>
        <v/>
      </c>
      <c r="CS71" s="1606" t="str">
        <f xml:space="preserve"> IF($C71 = "", "",'App1'!DE71)</f>
        <v/>
      </c>
      <c r="CT71" s="1600" t="str">
        <f xml:space="preserve"> IF($C71 = "", "",'App1'!DF71)</f>
        <v/>
      </c>
      <c r="CU71" s="1600" t="str">
        <f xml:space="preserve"> IF($C71 = "", "",'App1'!DG71)</f>
        <v/>
      </c>
      <c r="CV71" s="1600" t="str">
        <f xml:space="preserve"> IF($C71 = "", "",'App1'!DH71)</f>
        <v/>
      </c>
      <c r="CW71" s="1600" t="str">
        <f xml:space="preserve"> IF($C71 = "", "",'App1'!DI71)</f>
        <v/>
      </c>
      <c r="CX71" s="1600" t="str">
        <f xml:space="preserve"> IF($C71 = "", "",'App1'!DJ71)</f>
        <v/>
      </c>
      <c r="CY71" s="1601" t="str">
        <f xml:space="preserve"> IF($C71 = "", "",'App1'!DK71)</f>
        <v/>
      </c>
      <c r="CZ71" s="1600" t="str">
        <f xml:space="preserve"> IF($C71 = "", "",'App1'!DL71)</f>
        <v/>
      </c>
      <c r="DA71" s="1600" t="str">
        <f xml:space="preserve"> IF($C71 = "", "",'App1'!DM71)</f>
        <v/>
      </c>
      <c r="DB71" s="1600" t="str">
        <f xml:space="preserve"> IF($C71 = "", "",'App1'!DN71)</f>
        <v/>
      </c>
      <c r="DC71" s="1600" t="str">
        <f xml:space="preserve"> IF($C71 = "", "",'App1'!DO71)</f>
        <v/>
      </c>
      <c r="DD71" s="1600" t="str">
        <f xml:space="preserve"> IF($C71 = "", "",'App1'!DP71)</f>
        <v/>
      </c>
      <c r="DE71" s="1601" t="str">
        <f xml:space="preserve"> IF($C71 = "", "",'App1'!DQ71)</f>
        <v/>
      </c>
      <c r="DF71" s="1600" t="str">
        <f xml:space="preserve"> IF($C71 = "", "",'App1'!DR71)</f>
        <v/>
      </c>
      <c r="DG71" s="1600" t="str">
        <f xml:space="preserve"> IF($C71 = "", "",'App1'!DS71)</f>
        <v/>
      </c>
      <c r="DH71" s="1600" t="str">
        <f xml:space="preserve"> IF($C71 = "", "",'App1'!DT71)</f>
        <v/>
      </c>
      <c r="DI71" s="1600" t="str">
        <f xml:space="preserve"> IF($C71 = "", "",'App1'!DU71)</f>
        <v/>
      </c>
      <c r="DJ71" s="1600" t="str">
        <f xml:space="preserve"> IF($C71 = "", "",'App1'!DV71)</f>
        <v/>
      </c>
      <c r="DK71" s="1601" t="str">
        <f xml:space="preserve"> IF($C71 = "", "",'App1'!DW71)</f>
        <v/>
      </c>
      <c r="DL71" s="1600" t="str">
        <f xml:space="preserve"> IF($C71 = "", "",'App1'!DX71)</f>
        <v/>
      </c>
      <c r="DM71" s="1600" t="str">
        <f xml:space="preserve"> IF($C71 = "", "",'App1'!DY71)</f>
        <v/>
      </c>
      <c r="DN71" s="1600" t="str">
        <f xml:space="preserve"> IF($C71 = "", "",'App1'!DZ71)</f>
        <v/>
      </c>
      <c r="DO71" s="1600" t="str">
        <f xml:space="preserve"> IF($C71 = "", "",'App1'!EA71)</f>
        <v/>
      </c>
      <c r="DP71" s="1600" t="str">
        <f xml:space="preserve"> IF($C71 = "", "",'App1'!EB71)</f>
        <v/>
      </c>
      <c r="DQ71" s="1601" t="str">
        <f xml:space="preserve"> IF($C71 = "", "",'App1'!EC71)</f>
        <v/>
      </c>
      <c r="DR71" s="1600" t="str">
        <f xml:space="preserve"> IF($C71 = "", "",'App1'!ED71)</f>
        <v/>
      </c>
      <c r="DS71" s="1600" t="str">
        <f xml:space="preserve"> IF($C71 = "", "",'App1'!EE71)</f>
        <v/>
      </c>
      <c r="DT71" s="1600" t="str">
        <f xml:space="preserve"> IF($C71 = "", "",'App1'!EF71)</f>
        <v/>
      </c>
      <c r="DU71" s="1600" t="str">
        <f xml:space="preserve"> IF($C71 = "", "",'App1'!EG71)</f>
        <v/>
      </c>
      <c r="DV71" s="1600" t="str">
        <f xml:space="preserve"> IF($C71 = "", "",'App1'!EH71)</f>
        <v/>
      </c>
      <c r="DW71" s="1601" t="str">
        <f xml:space="preserve"> IF($C71 = "", "",'App1'!EI71)</f>
        <v/>
      </c>
      <c r="DX71" s="538"/>
      <c r="DY71" s="539"/>
      <c r="DZ71" s="539"/>
      <c r="EA71" s="539"/>
      <c r="EB71" s="539"/>
      <c r="EC71" s="1599" t="str">
        <f xml:space="preserve"> IF($C71 = "", "",'App1'!EO71)</f>
        <v/>
      </c>
      <c r="ED71" s="1600" t="str">
        <f xml:space="preserve"> IF($C71 = "", "",'App1'!EP71)</f>
        <v/>
      </c>
      <c r="EE71" s="1600" t="str">
        <f xml:space="preserve"> IF($C71 = "", "",'App1'!EQ71)</f>
        <v/>
      </c>
      <c r="EF71" s="1600" t="str">
        <f xml:space="preserve"> IF($C71 = "", "",'App1'!ER71)</f>
        <v/>
      </c>
      <c r="EG71" s="1600" t="str">
        <f xml:space="preserve"> IF($C71 = "", "",'App1'!ES71)</f>
        <v/>
      </c>
      <c r="EH71" s="1601" t="str">
        <f xml:space="preserve"> IF($C71 = "", "",'App1'!ET71)</f>
        <v/>
      </c>
      <c r="EI71" s="538"/>
      <c r="EJ71" s="539"/>
      <c r="EK71" s="539"/>
      <c r="EL71" s="539"/>
      <c r="EM71" s="1594"/>
    </row>
    <row r="72" spans="1:143" s="524" customFormat="1" ht="15.75" customHeight="1">
      <c r="A72" s="503"/>
      <c r="B72" s="1421">
        <v>66</v>
      </c>
      <c r="C72" s="1635" t="str">
        <f>'App1'!C72</f>
        <v/>
      </c>
      <c r="D72" s="1412" t="str">
        <f xml:space="preserve"> IF($C72 = "", "",'App1'!D72)</f>
        <v/>
      </c>
      <c r="E72" s="1412" t="str">
        <f xml:space="preserve"> IF($C72 = "", "",'App1'!E72)</f>
        <v/>
      </c>
      <c r="F72" s="1412" t="str">
        <f xml:space="preserve"> IF($C72 = "", "",'App1'!F72)</f>
        <v/>
      </c>
      <c r="G72" s="1498" t="str">
        <f xml:space="preserve"> IF($C72 = "", "",'App1'!G72)</f>
        <v/>
      </c>
      <c r="H72" s="1499" t="str">
        <f xml:space="preserve"> IF($C72 = "", "",'App1'!H72)</f>
        <v/>
      </c>
      <c r="I72" s="1516" t="str">
        <f xml:space="preserve"> IF($C72 = "", "",'App1'!I72)</f>
        <v/>
      </c>
      <c r="J72" s="1516" t="str">
        <f xml:space="preserve"> IF($C72 = "", "",'App1'!J72)</f>
        <v/>
      </c>
      <c r="K72" s="1516" t="str">
        <f xml:space="preserve"> IF($C72 = "", "",'App1'!K72)</f>
        <v/>
      </c>
      <c r="L72" s="1516" t="str">
        <f xml:space="preserve"> IF($C72 = "", "",'App1'!L72)</f>
        <v/>
      </c>
      <c r="M72" s="1516" t="str">
        <f xml:space="preserve"> IF($C72 = "", "",'App1'!M72)</f>
        <v/>
      </c>
      <c r="N72" s="1516" t="str">
        <f xml:space="preserve"> IF($C72 = "", "",'App1'!N72)</f>
        <v/>
      </c>
      <c r="O72" s="1516" t="str">
        <f xml:space="preserve"> IF($C72 = "", "",'App1'!O72)</f>
        <v/>
      </c>
      <c r="P72" s="1516" t="str">
        <f xml:space="preserve"> IF($C72 = "", "",'App1'!P72)</f>
        <v/>
      </c>
      <c r="Q72" s="1517" t="str">
        <f xml:space="preserve"> IF($C72 = "", "",'App1'!Q72)</f>
        <v/>
      </c>
      <c r="R72" s="1412" t="str">
        <f xml:space="preserve"> IF($C72 = "", "",'App1'!R72)</f>
        <v/>
      </c>
      <c r="S72" s="1412" t="str">
        <f xml:space="preserve"> IF($C72 = "", "",'App1'!S72)</f>
        <v/>
      </c>
      <c r="T72" s="1498" t="str">
        <f xml:space="preserve"> IF($C72 = "", "",'App1'!T72)</f>
        <v/>
      </c>
      <c r="U72" s="1412" t="str">
        <f xml:space="preserve"> IF($C72 = "", "",'App1'!U72)</f>
        <v/>
      </c>
      <c r="V72" s="1412" t="str">
        <f xml:space="preserve"> IF($C72 = "", "",'App1'!V72)</f>
        <v/>
      </c>
      <c r="W72" s="1412" t="str">
        <f xml:space="preserve"> IF($C72 = "", "",'App1'!W72)</f>
        <v/>
      </c>
      <c r="X72" s="1412" t="str">
        <f xml:space="preserve"> IF($C72 = "", "",'App1'!X72)</f>
        <v/>
      </c>
      <c r="Y72" s="1626" t="str">
        <f xml:space="preserve"> IF($C72 = "", "",'App1'!Y72)</f>
        <v/>
      </c>
      <c r="Z72" s="1508" t="str">
        <f xml:space="preserve"> IF($C72 = "", "",'App1'!Z72)</f>
        <v/>
      </c>
      <c r="AA72" s="526"/>
      <c r="AB72" s="526"/>
      <c r="AC72" s="526"/>
      <c r="AD72" s="1628"/>
      <c r="AE72" s="539"/>
      <c r="AF72" s="539"/>
      <c r="AG72" s="539"/>
      <c r="AH72" s="539"/>
      <c r="AI72" s="539"/>
      <c r="AJ72" s="538"/>
      <c r="AK72" s="539"/>
      <c r="AL72" s="539"/>
      <c r="AM72" s="539"/>
      <c r="AN72" s="712"/>
      <c r="AO72" s="715"/>
      <c r="AP72" s="539"/>
      <c r="AQ72" s="539"/>
      <c r="AR72" s="539"/>
      <c r="AS72" s="716"/>
      <c r="AT72" s="721"/>
      <c r="AU72" s="539"/>
      <c r="AV72" s="539"/>
      <c r="AW72" s="539"/>
      <c r="AX72" s="722"/>
      <c r="AY72" s="540"/>
      <c r="AZ72" s="1586" t="str">
        <f xml:space="preserve"> IF($C72 = "", "",'App1'!BL72)</f>
        <v/>
      </c>
      <c r="BA72" s="1587" t="str">
        <f xml:space="preserve"> IF($C72 = "", "",'App1'!BM72)</f>
        <v/>
      </c>
      <c r="BB72" s="1587" t="str">
        <f xml:space="preserve"> IF($C72 = "", "",'App1'!BN72)</f>
        <v/>
      </c>
      <c r="BC72" s="1587" t="str">
        <f xml:space="preserve"> IF($C72 = "", "",'App1'!BO72)</f>
        <v/>
      </c>
      <c r="BD72" s="1497" t="str">
        <f xml:space="preserve"> IF($C72 = "", "",'App1'!BP72)</f>
        <v/>
      </c>
      <c r="BE72" s="538"/>
      <c r="BF72" s="539"/>
      <c r="BG72" s="539"/>
      <c r="BH72" s="539"/>
      <c r="BI72" s="540"/>
      <c r="BJ72" s="538"/>
      <c r="BK72" s="539"/>
      <c r="BL72" s="539"/>
      <c r="BM72" s="539"/>
      <c r="BN72" s="540"/>
      <c r="BO72" s="538"/>
      <c r="BP72" s="539"/>
      <c r="BQ72" s="539"/>
      <c r="BR72" s="539"/>
      <c r="BS72" s="540"/>
      <c r="BT72" s="538"/>
      <c r="BU72" s="539"/>
      <c r="BV72" s="539"/>
      <c r="BW72" s="539"/>
      <c r="BX72" s="540"/>
      <c r="BY72" s="538"/>
      <c r="BZ72" s="539"/>
      <c r="CA72" s="539"/>
      <c r="CB72" s="539"/>
      <c r="CC72" s="540"/>
      <c r="CD72" s="538"/>
      <c r="CE72" s="539"/>
      <c r="CF72" s="539"/>
      <c r="CG72" s="539"/>
      <c r="CH72" s="540"/>
      <c r="CI72" s="1277"/>
      <c r="CJ72" s="1278"/>
      <c r="CK72" s="1278"/>
      <c r="CL72" s="1279"/>
      <c r="CM72" s="1278"/>
      <c r="CN72" s="1278"/>
      <c r="CO72" s="1278"/>
      <c r="CP72" s="1279"/>
      <c r="CQ72" s="1606" t="str">
        <f xml:space="preserve"> IF($C72 = "", "",'App1'!DC72)</f>
        <v/>
      </c>
      <c r="CR72" s="1656" t="str">
        <f xml:space="preserve"> IF($C72 = "", "",'App1'!DD72)</f>
        <v/>
      </c>
      <c r="CS72" s="1606" t="str">
        <f xml:space="preserve"> IF($C72 = "", "",'App1'!DE72)</f>
        <v/>
      </c>
      <c r="CT72" s="1600" t="str">
        <f xml:space="preserve"> IF($C72 = "", "",'App1'!DF72)</f>
        <v/>
      </c>
      <c r="CU72" s="1600" t="str">
        <f xml:space="preserve"> IF($C72 = "", "",'App1'!DG72)</f>
        <v/>
      </c>
      <c r="CV72" s="1600" t="str">
        <f xml:space="preserve"> IF($C72 = "", "",'App1'!DH72)</f>
        <v/>
      </c>
      <c r="CW72" s="1600" t="str">
        <f xml:space="preserve"> IF($C72 = "", "",'App1'!DI72)</f>
        <v/>
      </c>
      <c r="CX72" s="1600" t="str">
        <f xml:space="preserve"> IF($C72 = "", "",'App1'!DJ72)</f>
        <v/>
      </c>
      <c r="CY72" s="1601" t="str">
        <f xml:space="preserve"> IF($C72 = "", "",'App1'!DK72)</f>
        <v/>
      </c>
      <c r="CZ72" s="1600" t="str">
        <f xml:space="preserve"> IF($C72 = "", "",'App1'!DL72)</f>
        <v/>
      </c>
      <c r="DA72" s="1600" t="str">
        <f xml:space="preserve"> IF($C72 = "", "",'App1'!DM72)</f>
        <v/>
      </c>
      <c r="DB72" s="1600" t="str">
        <f xml:space="preserve"> IF($C72 = "", "",'App1'!DN72)</f>
        <v/>
      </c>
      <c r="DC72" s="1600" t="str">
        <f xml:space="preserve"> IF($C72 = "", "",'App1'!DO72)</f>
        <v/>
      </c>
      <c r="DD72" s="1600" t="str">
        <f xml:space="preserve"> IF($C72 = "", "",'App1'!DP72)</f>
        <v/>
      </c>
      <c r="DE72" s="1601" t="str">
        <f xml:space="preserve"> IF($C72 = "", "",'App1'!DQ72)</f>
        <v/>
      </c>
      <c r="DF72" s="1600" t="str">
        <f xml:space="preserve"> IF($C72 = "", "",'App1'!DR72)</f>
        <v/>
      </c>
      <c r="DG72" s="1600" t="str">
        <f xml:space="preserve"> IF($C72 = "", "",'App1'!DS72)</f>
        <v/>
      </c>
      <c r="DH72" s="1600" t="str">
        <f xml:space="preserve"> IF($C72 = "", "",'App1'!DT72)</f>
        <v/>
      </c>
      <c r="DI72" s="1600" t="str">
        <f xml:space="preserve"> IF($C72 = "", "",'App1'!DU72)</f>
        <v/>
      </c>
      <c r="DJ72" s="1600" t="str">
        <f xml:space="preserve"> IF($C72 = "", "",'App1'!DV72)</f>
        <v/>
      </c>
      <c r="DK72" s="1601" t="str">
        <f xml:space="preserve"> IF($C72 = "", "",'App1'!DW72)</f>
        <v/>
      </c>
      <c r="DL72" s="1600" t="str">
        <f xml:space="preserve"> IF($C72 = "", "",'App1'!DX72)</f>
        <v/>
      </c>
      <c r="DM72" s="1600" t="str">
        <f xml:space="preserve"> IF($C72 = "", "",'App1'!DY72)</f>
        <v/>
      </c>
      <c r="DN72" s="1600" t="str">
        <f xml:space="preserve"> IF($C72 = "", "",'App1'!DZ72)</f>
        <v/>
      </c>
      <c r="DO72" s="1600" t="str">
        <f xml:space="preserve"> IF($C72 = "", "",'App1'!EA72)</f>
        <v/>
      </c>
      <c r="DP72" s="1600" t="str">
        <f xml:space="preserve"> IF($C72 = "", "",'App1'!EB72)</f>
        <v/>
      </c>
      <c r="DQ72" s="1601" t="str">
        <f xml:space="preserve"> IF($C72 = "", "",'App1'!EC72)</f>
        <v/>
      </c>
      <c r="DR72" s="1600" t="str">
        <f xml:space="preserve"> IF($C72 = "", "",'App1'!ED72)</f>
        <v/>
      </c>
      <c r="DS72" s="1600" t="str">
        <f xml:space="preserve"> IF($C72 = "", "",'App1'!EE72)</f>
        <v/>
      </c>
      <c r="DT72" s="1600" t="str">
        <f xml:space="preserve"> IF($C72 = "", "",'App1'!EF72)</f>
        <v/>
      </c>
      <c r="DU72" s="1600" t="str">
        <f xml:space="preserve"> IF($C72 = "", "",'App1'!EG72)</f>
        <v/>
      </c>
      <c r="DV72" s="1600" t="str">
        <f xml:space="preserve"> IF($C72 = "", "",'App1'!EH72)</f>
        <v/>
      </c>
      <c r="DW72" s="1601" t="str">
        <f xml:space="preserve"> IF($C72 = "", "",'App1'!EI72)</f>
        <v/>
      </c>
      <c r="DX72" s="538"/>
      <c r="DY72" s="539"/>
      <c r="DZ72" s="539"/>
      <c r="EA72" s="539"/>
      <c r="EB72" s="539"/>
      <c r="EC72" s="1599" t="str">
        <f xml:space="preserve"> IF($C72 = "", "",'App1'!EO72)</f>
        <v/>
      </c>
      <c r="ED72" s="1600" t="str">
        <f xml:space="preserve"> IF($C72 = "", "",'App1'!EP72)</f>
        <v/>
      </c>
      <c r="EE72" s="1600" t="str">
        <f xml:space="preserve"> IF($C72 = "", "",'App1'!EQ72)</f>
        <v/>
      </c>
      <c r="EF72" s="1600" t="str">
        <f xml:space="preserve"> IF($C72 = "", "",'App1'!ER72)</f>
        <v/>
      </c>
      <c r="EG72" s="1600" t="str">
        <f xml:space="preserve"> IF($C72 = "", "",'App1'!ES72)</f>
        <v/>
      </c>
      <c r="EH72" s="1601" t="str">
        <f xml:space="preserve"> IF($C72 = "", "",'App1'!ET72)</f>
        <v/>
      </c>
      <c r="EI72" s="538"/>
      <c r="EJ72" s="539"/>
      <c r="EK72" s="539"/>
      <c r="EL72" s="539"/>
      <c r="EM72" s="1594"/>
    </row>
    <row r="73" spans="1:143" s="524" customFormat="1" ht="15.75" customHeight="1">
      <c r="A73" s="503"/>
      <c r="B73" s="1421">
        <v>67</v>
      </c>
      <c r="C73" s="1635" t="str">
        <f>'App1'!C73</f>
        <v/>
      </c>
      <c r="D73" s="1412" t="str">
        <f xml:space="preserve"> IF($C73 = "", "",'App1'!D73)</f>
        <v/>
      </c>
      <c r="E73" s="1412" t="str">
        <f xml:space="preserve"> IF($C73 = "", "",'App1'!E73)</f>
        <v/>
      </c>
      <c r="F73" s="1412" t="str">
        <f xml:space="preserve"> IF($C73 = "", "",'App1'!F73)</f>
        <v/>
      </c>
      <c r="G73" s="1498" t="str">
        <f xml:space="preserve"> IF($C73 = "", "",'App1'!G73)</f>
        <v/>
      </c>
      <c r="H73" s="1499" t="str">
        <f xml:space="preserve"> IF($C73 = "", "",'App1'!H73)</f>
        <v/>
      </c>
      <c r="I73" s="1516" t="str">
        <f xml:space="preserve"> IF($C73 = "", "",'App1'!I73)</f>
        <v/>
      </c>
      <c r="J73" s="1516" t="str">
        <f xml:space="preserve"> IF($C73 = "", "",'App1'!J73)</f>
        <v/>
      </c>
      <c r="K73" s="1516" t="str">
        <f xml:space="preserve"> IF($C73 = "", "",'App1'!K73)</f>
        <v/>
      </c>
      <c r="L73" s="1516" t="str">
        <f xml:space="preserve"> IF($C73 = "", "",'App1'!L73)</f>
        <v/>
      </c>
      <c r="M73" s="1516" t="str">
        <f xml:space="preserve"> IF($C73 = "", "",'App1'!M73)</f>
        <v/>
      </c>
      <c r="N73" s="1516" t="str">
        <f xml:space="preserve"> IF($C73 = "", "",'App1'!N73)</f>
        <v/>
      </c>
      <c r="O73" s="1516" t="str">
        <f xml:space="preserve"> IF($C73 = "", "",'App1'!O73)</f>
        <v/>
      </c>
      <c r="P73" s="1516" t="str">
        <f xml:space="preserve"> IF($C73 = "", "",'App1'!P73)</f>
        <v/>
      </c>
      <c r="Q73" s="1517" t="str">
        <f xml:space="preserve"> IF($C73 = "", "",'App1'!Q73)</f>
        <v/>
      </c>
      <c r="R73" s="1412" t="str">
        <f xml:space="preserve"> IF($C73 = "", "",'App1'!R73)</f>
        <v/>
      </c>
      <c r="S73" s="1412" t="str">
        <f xml:space="preserve"> IF($C73 = "", "",'App1'!S73)</f>
        <v/>
      </c>
      <c r="T73" s="1498" t="str">
        <f xml:space="preserve"> IF($C73 = "", "",'App1'!T73)</f>
        <v/>
      </c>
      <c r="U73" s="1412" t="str">
        <f xml:space="preserve"> IF($C73 = "", "",'App1'!U73)</f>
        <v/>
      </c>
      <c r="V73" s="1412" t="str">
        <f xml:space="preserve"> IF($C73 = "", "",'App1'!V73)</f>
        <v/>
      </c>
      <c r="W73" s="1412" t="str">
        <f xml:space="preserve"> IF($C73 = "", "",'App1'!W73)</f>
        <v/>
      </c>
      <c r="X73" s="1412" t="str">
        <f xml:space="preserve"> IF($C73 = "", "",'App1'!X73)</f>
        <v/>
      </c>
      <c r="Y73" s="1626" t="str">
        <f xml:space="preserve"> IF($C73 = "", "",'App1'!Y73)</f>
        <v/>
      </c>
      <c r="Z73" s="1508" t="str">
        <f xml:space="preserve"> IF($C73 = "", "",'App1'!Z73)</f>
        <v/>
      </c>
      <c r="AA73" s="526"/>
      <c r="AB73" s="526"/>
      <c r="AC73" s="526"/>
      <c r="AD73" s="1628"/>
      <c r="AE73" s="539"/>
      <c r="AF73" s="539"/>
      <c r="AG73" s="539"/>
      <c r="AH73" s="539"/>
      <c r="AI73" s="539"/>
      <c r="AJ73" s="538"/>
      <c r="AK73" s="539"/>
      <c r="AL73" s="539"/>
      <c r="AM73" s="539"/>
      <c r="AN73" s="712"/>
      <c r="AO73" s="715"/>
      <c r="AP73" s="539"/>
      <c r="AQ73" s="539"/>
      <c r="AR73" s="539"/>
      <c r="AS73" s="716"/>
      <c r="AT73" s="721"/>
      <c r="AU73" s="539"/>
      <c r="AV73" s="539"/>
      <c r="AW73" s="539"/>
      <c r="AX73" s="722"/>
      <c r="AY73" s="540"/>
      <c r="AZ73" s="1586" t="str">
        <f xml:space="preserve"> IF($C73 = "", "",'App1'!BL73)</f>
        <v/>
      </c>
      <c r="BA73" s="1587" t="str">
        <f xml:space="preserve"> IF($C73 = "", "",'App1'!BM73)</f>
        <v/>
      </c>
      <c r="BB73" s="1587" t="str">
        <f xml:space="preserve"> IF($C73 = "", "",'App1'!BN73)</f>
        <v/>
      </c>
      <c r="BC73" s="1587" t="str">
        <f xml:space="preserve"> IF($C73 = "", "",'App1'!BO73)</f>
        <v/>
      </c>
      <c r="BD73" s="1497" t="str">
        <f xml:space="preserve"> IF($C73 = "", "",'App1'!BP73)</f>
        <v/>
      </c>
      <c r="BE73" s="538"/>
      <c r="BF73" s="539"/>
      <c r="BG73" s="539"/>
      <c r="BH73" s="539"/>
      <c r="BI73" s="540"/>
      <c r="BJ73" s="538"/>
      <c r="BK73" s="539"/>
      <c r="BL73" s="539"/>
      <c r="BM73" s="539"/>
      <c r="BN73" s="540"/>
      <c r="BO73" s="538"/>
      <c r="BP73" s="539"/>
      <c r="BQ73" s="539"/>
      <c r="BR73" s="539"/>
      <c r="BS73" s="540"/>
      <c r="BT73" s="538"/>
      <c r="BU73" s="539"/>
      <c r="BV73" s="539"/>
      <c r="BW73" s="539"/>
      <c r="BX73" s="540"/>
      <c r="BY73" s="538"/>
      <c r="BZ73" s="539"/>
      <c r="CA73" s="539"/>
      <c r="CB73" s="539"/>
      <c r="CC73" s="540"/>
      <c r="CD73" s="538"/>
      <c r="CE73" s="539"/>
      <c r="CF73" s="539"/>
      <c r="CG73" s="539"/>
      <c r="CH73" s="540"/>
      <c r="CI73" s="1277"/>
      <c r="CJ73" s="1278"/>
      <c r="CK73" s="1278"/>
      <c r="CL73" s="1279"/>
      <c r="CM73" s="1278"/>
      <c r="CN73" s="1278"/>
      <c r="CO73" s="1278"/>
      <c r="CP73" s="1279"/>
      <c r="CQ73" s="1606" t="str">
        <f xml:space="preserve"> IF($C73 = "", "",'App1'!DC73)</f>
        <v/>
      </c>
      <c r="CR73" s="1656" t="str">
        <f xml:space="preserve"> IF($C73 = "", "",'App1'!DD73)</f>
        <v/>
      </c>
      <c r="CS73" s="1606" t="str">
        <f xml:space="preserve"> IF($C73 = "", "",'App1'!DE73)</f>
        <v/>
      </c>
      <c r="CT73" s="1600" t="str">
        <f xml:space="preserve"> IF($C73 = "", "",'App1'!DF73)</f>
        <v/>
      </c>
      <c r="CU73" s="1600" t="str">
        <f xml:space="preserve"> IF($C73 = "", "",'App1'!DG73)</f>
        <v/>
      </c>
      <c r="CV73" s="1600" t="str">
        <f xml:space="preserve"> IF($C73 = "", "",'App1'!DH73)</f>
        <v/>
      </c>
      <c r="CW73" s="1600" t="str">
        <f xml:space="preserve"> IF($C73 = "", "",'App1'!DI73)</f>
        <v/>
      </c>
      <c r="CX73" s="1600" t="str">
        <f xml:space="preserve"> IF($C73 = "", "",'App1'!DJ73)</f>
        <v/>
      </c>
      <c r="CY73" s="1601" t="str">
        <f xml:space="preserve"> IF($C73 = "", "",'App1'!DK73)</f>
        <v/>
      </c>
      <c r="CZ73" s="1600" t="str">
        <f xml:space="preserve"> IF($C73 = "", "",'App1'!DL73)</f>
        <v/>
      </c>
      <c r="DA73" s="1600" t="str">
        <f xml:space="preserve"> IF($C73 = "", "",'App1'!DM73)</f>
        <v/>
      </c>
      <c r="DB73" s="1600" t="str">
        <f xml:space="preserve"> IF($C73 = "", "",'App1'!DN73)</f>
        <v/>
      </c>
      <c r="DC73" s="1600" t="str">
        <f xml:space="preserve"> IF($C73 = "", "",'App1'!DO73)</f>
        <v/>
      </c>
      <c r="DD73" s="1600" t="str">
        <f xml:space="preserve"> IF($C73 = "", "",'App1'!DP73)</f>
        <v/>
      </c>
      <c r="DE73" s="1601" t="str">
        <f xml:space="preserve"> IF($C73 = "", "",'App1'!DQ73)</f>
        <v/>
      </c>
      <c r="DF73" s="1600" t="str">
        <f xml:space="preserve"> IF($C73 = "", "",'App1'!DR73)</f>
        <v/>
      </c>
      <c r="DG73" s="1600" t="str">
        <f xml:space="preserve"> IF($C73 = "", "",'App1'!DS73)</f>
        <v/>
      </c>
      <c r="DH73" s="1600" t="str">
        <f xml:space="preserve"> IF($C73 = "", "",'App1'!DT73)</f>
        <v/>
      </c>
      <c r="DI73" s="1600" t="str">
        <f xml:space="preserve"> IF($C73 = "", "",'App1'!DU73)</f>
        <v/>
      </c>
      <c r="DJ73" s="1600" t="str">
        <f xml:space="preserve"> IF($C73 = "", "",'App1'!DV73)</f>
        <v/>
      </c>
      <c r="DK73" s="1601" t="str">
        <f xml:space="preserve"> IF($C73 = "", "",'App1'!DW73)</f>
        <v/>
      </c>
      <c r="DL73" s="1600" t="str">
        <f xml:space="preserve"> IF($C73 = "", "",'App1'!DX73)</f>
        <v/>
      </c>
      <c r="DM73" s="1600" t="str">
        <f xml:space="preserve"> IF($C73 = "", "",'App1'!DY73)</f>
        <v/>
      </c>
      <c r="DN73" s="1600" t="str">
        <f xml:space="preserve"> IF($C73 = "", "",'App1'!DZ73)</f>
        <v/>
      </c>
      <c r="DO73" s="1600" t="str">
        <f xml:space="preserve"> IF($C73 = "", "",'App1'!EA73)</f>
        <v/>
      </c>
      <c r="DP73" s="1600" t="str">
        <f xml:space="preserve"> IF($C73 = "", "",'App1'!EB73)</f>
        <v/>
      </c>
      <c r="DQ73" s="1601" t="str">
        <f xml:space="preserve"> IF($C73 = "", "",'App1'!EC73)</f>
        <v/>
      </c>
      <c r="DR73" s="1600" t="str">
        <f xml:space="preserve"> IF($C73 = "", "",'App1'!ED73)</f>
        <v/>
      </c>
      <c r="DS73" s="1600" t="str">
        <f xml:space="preserve"> IF($C73 = "", "",'App1'!EE73)</f>
        <v/>
      </c>
      <c r="DT73" s="1600" t="str">
        <f xml:space="preserve"> IF($C73 = "", "",'App1'!EF73)</f>
        <v/>
      </c>
      <c r="DU73" s="1600" t="str">
        <f xml:space="preserve"> IF($C73 = "", "",'App1'!EG73)</f>
        <v/>
      </c>
      <c r="DV73" s="1600" t="str">
        <f xml:space="preserve"> IF($C73 = "", "",'App1'!EH73)</f>
        <v/>
      </c>
      <c r="DW73" s="1601" t="str">
        <f xml:space="preserve"> IF($C73 = "", "",'App1'!EI73)</f>
        <v/>
      </c>
      <c r="DX73" s="538"/>
      <c r="DY73" s="539"/>
      <c r="DZ73" s="539"/>
      <c r="EA73" s="539"/>
      <c r="EB73" s="539"/>
      <c r="EC73" s="1599" t="str">
        <f xml:space="preserve"> IF($C73 = "", "",'App1'!EO73)</f>
        <v/>
      </c>
      <c r="ED73" s="1600" t="str">
        <f xml:space="preserve"> IF($C73 = "", "",'App1'!EP73)</f>
        <v/>
      </c>
      <c r="EE73" s="1600" t="str">
        <f xml:space="preserve"> IF($C73 = "", "",'App1'!EQ73)</f>
        <v/>
      </c>
      <c r="EF73" s="1600" t="str">
        <f xml:space="preserve"> IF($C73 = "", "",'App1'!ER73)</f>
        <v/>
      </c>
      <c r="EG73" s="1600" t="str">
        <f xml:space="preserve"> IF($C73 = "", "",'App1'!ES73)</f>
        <v/>
      </c>
      <c r="EH73" s="1601" t="str">
        <f xml:space="preserve"> IF($C73 = "", "",'App1'!ET73)</f>
        <v/>
      </c>
      <c r="EI73" s="538"/>
      <c r="EJ73" s="539"/>
      <c r="EK73" s="539"/>
      <c r="EL73" s="539"/>
      <c r="EM73" s="1594"/>
    </row>
    <row r="74" spans="1:143" s="524" customFormat="1" ht="15.75" customHeight="1">
      <c r="A74" s="503"/>
      <c r="B74" s="1421">
        <v>68</v>
      </c>
      <c r="C74" s="1635" t="str">
        <f>'App1'!C74</f>
        <v/>
      </c>
      <c r="D74" s="1412" t="str">
        <f xml:space="preserve"> IF($C74 = "", "",'App1'!D74)</f>
        <v/>
      </c>
      <c r="E74" s="1412" t="str">
        <f xml:space="preserve"> IF($C74 = "", "",'App1'!E74)</f>
        <v/>
      </c>
      <c r="F74" s="1412" t="str">
        <f xml:space="preserve"> IF($C74 = "", "",'App1'!F74)</f>
        <v/>
      </c>
      <c r="G74" s="1498" t="str">
        <f xml:space="preserve"> IF($C74 = "", "",'App1'!G74)</f>
        <v/>
      </c>
      <c r="H74" s="1499" t="str">
        <f xml:space="preserve"> IF($C74 = "", "",'App1'!H74)</f>
        <v/>
      </c>
      <c r="I74" s="1516" t="str">
        <f xml:space="preserve"> IF($C74 = "", "",'App1'!I74)</f>
        <v/>
      </c>
      <c r="J74" s="1516" t="str">
        <f xml:space="preserve"> IF($C74 = "", "",'App1'!J74)</f>
        <v/>
      </c>
      <c r="K74" s="1516" t="str">
        <f xml:space="preserve"> IF($C74 = "", "",'App1'!K74)</f>
        <v/>
      </c>
      <c r="L74" s="1516" t="str">
        <f xml:space="preserve"> IF($C74 = "", "",'App1'!L74)</f>
        <v/>
      </c>
      <c r="M74" s="1516" t="str">
        <f xml:space="preserve"> IF($C74 = "", "",'App1'!M74)</f>
        <v/>
      </c>
      <c r="N74" s="1516" t="str">
        <f xml:space="preserve"> IF($C74 = "", "",'App1'!N74)</f>
        <v/>
      </c>
      <c r="O74" s="1516" t="str">
        <f xml:space="preserve"> IF($C74 = "", "",'App1'!O74)</f>
        <v/>
      </c>
      <c r="P74" s="1516" t="str">
        <f xml:space="preserve"> IF($C74 = "", "",'App1'!P74)</f>
        <v/>
      </c>
      <c r="Q74" s="1517" t="str">
        <f xml:space="preserve"> IF($C74 = "", "",'App1'!Q74)</f>
        <v/>
      </c>
      <c r="R74" s="1412" t="str">
        <f xml:space="preserve"> IF($C74 = "", "",'App1'!R74)</f>
        <v/>
      </c>
      <c r="S74" s="1412" t="str">
        <f xml:space="preserve"> IF($C74 = "", "",'App1'!S74)</f>
        <v/>
      </c>
      <c r="T74" s="1498" t="str">
        <f xml:space="preserve"> IF($C74 = "", "",'App1'!T74)</f>
        <v/>
      </c>
      <c r="U74" s="1412" t="str">
        <f xml:space="preserve"> IF($C74 = "", "",'App1'!U74)</f>
        <v/>
      </c>
      <c r="V74" s="1412" t="str">
        <f xml:space="preserve"> IF($C74 = "", "",'App1'!V74)</f>
        <v/>
      </c>
      <c r="W74" s="1412" t="str">
        <f xml:space="preserve"> IF($C74 = "", "",'App1'!W74)</f>
        <v/>
      </c>
      <c r="X74" s="1412" t="str">
        <f xml:space="preserve"> IF($C74 = "", "",'App1'!X74)</f>
        <v/>
      </c>
      <c r="Y74" s="1626" t="str">
        <f xml:space="preserve"> IF($C74 = "", "",'App1'!Y74)</f>
        <v/>
      </c>
      <c r="Z74" s="1508" t="str">
        <f xml:space="preserve"> IF($C74 = "", "",'App1'!Z74)</f>
        <v/>
      </c>
      <c r="AA74" s="526"/>
      <c r="AB74" s="526"/>
      <c r="AC74" s="526"/>
      <c r="AD74" s="1628"/>
      <c r="AE74" s="539"/>
      <c r="AF74" s="539"/>
      <c r="AG74" s="539"/>
      <c r="AH74" s="539"/>
      <c r="AI74" s="539"/>
      <c r="AJ74" s="538"/>
      <c r="AK74" s="539"/>
      <c r="AL74" s="539"/>
      <c r="AM74" s="539"/>
      <c r="AN74" s="712"/>
      <c r="AO74" s="715"/>
      <c r="AP74" s="539"/>
      <c r="AQ74" s="539"/>
      <c r="AR74" s="539"/>
      <c r="AS74" s="716"/>
      <c r="AT74" s="721"/>
      <c r="AU74" s="539"/>
      <c r="AV74" s="539"/>
      <c r="AW74" s="539"/>
      <c r="AX74" s="722"/>
      <c r="AY74" s="540"/>
      <c r="AZ74" s="1586" t="str">
        <f xml:space="preserve"> IF($C74 = "", "",'App1'!BL74)</f>
        <v/>
      </c>
      <c r="BA74" s="1587" t="str">
        <f xml:space="preserve"> IF($C74 = "", "",'App1'!BM74)</f>
        <v/>
      </c>
      <c r="BB74" s="1587" t="str">
        <f xml:space="preserve"> IF($C74 = "", "",'App1'!BN74)</f>
        <v/>
      </c>
      <c r="BC74" s="1587" t="str">
        <f xml:space="preserve"> IF($C74 = "", "",'App1'!BO74)</f>
        <v/>
      </c>
      <c r="BD74" s="1497" t="str">
        <f xml:space="preserve"> IF($C74 = "", "",'App1'!BP74)</f>
        <v/>
      </c>
      <c r="BE74" s="538"/>
      <c r="BF74" s="539"/>
      <c r="BG74" s="539"/>
      <c r="BH74" s="539"/>
      <c r="BI74" s="540"/>
      <c r="BJ74" s="538"/>
      <c r="BK74" s="539"/>
      <c r="BL74" s="539"/>
      <c r="BM74" s="539"/>
      <c r="BN74" s="540"/>
      <c r="BO74" s="538"/>
      <c r="BP74" s="539"/>
      <c r="BQ74" s="539"/>
      <c r="BR74" s="539"/>
      <c r="BS74" s="540"/>
      <c r="BT74" s="538"/>
      <c r="BU74" s="539"/>
      <c r="BV74" s="539"/>
      <c r="BW74" s="539"/>
      <c r="BX74" s="540"/>
      <c r="BY74" s="538"/>
      <c r="BZ74" s="539"/>
      <c r="CA74" s="539"/>
      <c r="CB74" s="539"/>
      <c r="CC74" s="540"/>
      <c r="CD74" s="538"/>
      <c r="CE74" s="539"/>
      <c r="CF74" s="539"/>
      <c r="CG74" s="539"/>
      <c r="CH74" s="540"/>
      <c r="CI74" s="1277"/>
      <c r="CJ74" s="1278"/>
      <c r="CK74" s="1278"/>
      <c r="CL74" s="1279"/>
      <c r="CM74" s="1278"/>
      <c r="CN74" s="1278"/>
      <c r="CO74" s="1278"/>
      <c r="CP74" s="1279"/>
      <c r="CQ74" s="1606" t="str">
        <f xml:space="preserve"> IF($C74 = "", "",'App1'!DC74)</f>
        <v/>
      </c>
      <c r="CR74" s="1656" t="str">
        <f xml:space="preserve"> IF($C74 = "", "",'App1'!DD74)</f>
        <v/>
      </c>
      <c r="CS74" s="1606" t="str">
        <f xml:space="preserve"> IF($C74 = "", "",'App1'!DE74)</f>
        <v/>
      </c>
      <c r="CT74" s="1600" t="str">
        <f xml:space="preserve"> IF($C74 = "", "",'App1'!DF74)</f>
        <v/>
      </c>
      <c r="CU74" s="1600" t="str">
        <f xml:space="preserve"> IF($C74 = "", "",'App1'!DG74)</f>
        <v/>
      </c>
      <c r="CV74" s="1600" t="str">
        <f xml:space="preserve"> IF($C74 = "", "",'App1'!DH74)</f>
        <v/>
      </c>
      <c r="CW74" s="1600" t="str">
        <f xml:space="preserve"> IF($C74 = "", "",'App1'!DI74)</f>
        <v/>
      </c>
      <c r="CX74" s="1600" t="str">
        <f xml:space="preserve"> IF($C74 = "", "",'App1'!DJ74)</f>
        <v/>
      </c>
      <c r="CY74" s="1601" t="str">
        <f xml:space="preserve"> IF($C74 = "", "",'App1'!DK74)</f>
        <v/>
      </c>
      <c r="CZ74" s="1600" t="str">
        <f xml:space="preserve"> IF($C74 = "", "",'App1'!DL74)</f>
        <v/>
      </c>
      <c r="DA74" s="1600" t="str">
        <f xml:space="preserve"> IF($C74 = "", "",'App1'!DM74)</f>
        <v/>
      </c>
      <c r="DB74" s="1600" t="str">
        <f xml:space="preserve"> IF($C74 = "", "",'App1'!DN74)</f>
        <v/>
      </c>
      <c r="DC74" s="1600" t="str">
        <f xml:space="preserve"> IF($C74 = "", "",'App1'!DO74)</f>
        <v/>
      </c>
      <c r="DD74" s="1600" t="str">
        <f xml:space="preserve"> IF($C74 = "", "",'App1'!DP74)</f>
        <v/>
      </c>
      <c r="DE74" s="1601" t="str">
        <f xml:space="preserve"> IF($C74 = "", "",'App1'!DQ74)</f>
        <v/>
      </c>
      <c r="DF74" s="1600" t="str">
        <f xml:space="preserve"> IF($C74 = "", "",'App1'!DR74)</f>
        <v/>
      </c>
      <c r="DG74" s="1600" t="str">
        <f xml:space="preserve"> IF($C74 = "", "",'App1'!DS74)</f>
        <v/>
      </c>
      <c r="DH74" s="1600" t="str">
        <f xml:space="preserve"> IF($C74 = "", "",'App1'!DT74)</f>
        <v/>
      </c>
      <c r="DI74" s="1600" t="str">
        <f xml:space="preserve"> IF($C74 = "", "",'App1'!DU74)</f>
        <v/>
      </c>
      <c r="DJ74" s="1600" t="str">
        <f xml:space="preserve"> IF($C74 = "", "",'App1'!DV74)</f>
        <v/>
      </c>
      <c r="DK74" s="1601" t="str">
        <f xml:space="preserve"> IF($C74 = "", "",'App1'!DW74)</f>
        <v/>
      </c>
      <c r="DL74" s="1600" t="str">
        <f xml:space="preserve"> IF($C74 = "", "",'App1'!DX74)</f>
        <v/>
      </c>
      <c r="DM74" s="1600" t="str">
        <f xml:space="preserve"> IF($C74 = "", "",'App1'!DY74)</f>
        <v/>
      </c>
      <c r="DN74" s="1600" t="str">
        <f xml:space="preserve"> IF($C74 = "", "",'App1'!DZ74)</f>
        <v/>
      </c>
      <c r="DO74" s="1600" t="str">
        <f xml:space="preserve"> IF($C74 = "", "",'App1'!EA74)</f>
        <v/>
      </c>
      <c r="DP74" s="1600" t="str">
        <f xml:space="preserve"> IF($C74 = "", "",'App1'!EB74)</f>
        <v/>
      </c>
      <c r="DQ74" s="1601" t="str">
        <f xml:space="preserve"> IF($C74 = "", "",'App1'!EC74)</f>
        <v/>
      </c>
      <c r="DR74" s="1600" t="str">
        <f xml:space="preserve"> IF($C74 = "", "",'App1'!ED74)</f>
        <v/>
      </c>
      <c r="DS74" s="1600" t="str">
        <f xml:space="preserve"> IF($C74 = "", "",'App1'!EE74)</f>
        <v/>
      </c>
      <c r="DT74" s="1600" t="str">
        <f xml:space="preserve"> IF($C74 = "", "",'App1'!EF74)</f>
        <v/>
      </c>
      <c r="DU74" s="1600" t="str">
        <f xml:space="preserve"> IF($C74 = "", "",'App1'!EG74)</f>
        <v/>
      </c>
      <c r="DV74" s="1600" t="str">
        <f xml:space="preserve"> IF($C74 = "", "",'App1'!EH74)</f>
        <v/>
      </c>
      <c r="DW74" s="1601" t="str">
        <f xml:space="preserve"> IF($C74 = "", "",'App1'!EI74)</f>
        <v/>
      </c>
      <c r="DX74" s="538"/>
      <c r="DY74" s="539"/>
      <c r="DZ74" s="539"/>
      <c r="EA74" s="539"/>
      <c r="EB74" s="539"/>
      <c r="EC74" s="1599" t="str">
        <f xml:space="preserve"> IF($C74 = "", "",'App1'!EO74)</f>
        <v/>
      </c>
      <c r="ED74" s="1600" t="str">
        <f xml:space="preserve"> IF($C74 = "", "",'App1'!EP74)</f>
        <v/>
      </c>
      <c r="EE74" s="1600" t="str">
        <f xml:space="preserve"> IF($C74 = "", "",'App1'!EQ74)</f>
        <v/>
      </c>
      <c r="EF74" s="1600" t="str">
        <f xml:space="preserve"> IF($C74 = "", "",'App1'!ER74)</f>
        <v/>
      </c>
      <c r="EG74" s="1600" t="str">
        <f xml:space="preserve"> IF($C74 = "", "",'App1'!ES74)</f>
        <v/>
      </c>
      <c r="EH74" s="1601" t="str">
        <f xml:space="preserve"> IF($C74 = "", "",'App1'!ET74)</f>
        <v/>
      </c>
      <c r="EI74" s="538"/>
      <c r="EJ74" s="539"/>
      <c r="EK74" s="539"/>
      <c r="EL74" s="539"/>
      <c r="EM74" s="1594"/>
    </row>
    <row r="75" spans="1:143" s="524" customFormat="1" ht="15.75" customHeight="1">
      <c r="A75" s="503"/>
      <c r="B75" s="1421">
        <v>69</v>
      </c>
      <c r="C75" s="1635" t="str">
        <f>'App1'!C75</f>
        <v/>
      </c>
      <c r="D75" s="1412" t="str">
        <f xml:space="preserve"> IF($C75 = "", "",'App1'!D75)</f>
        <v/>
      </c>
      <c r="E75" s="1412" t="str">
        <f xml:space="preserve"> IF($C75 = "", "",'App1'!E75)</f>
        <v/>
      </c>
      <c r="F75" s="1412" t="str">
        <f xml:space="preserve"> IF($C75 = "", "",'App1'!F75)</f>
        <v/>
      </c>
      <c r="G75" s="1498" t="str">
        <f xml:space="preserve"> IF($C75 = "", "",'App1'!G75)</f>
        <v/>
      </c>
      <c r="H75" s="1499" t="str">
        <f xml:space="preserve"> IF($C75 = "", "",'App1'!H75)</f>
        <v/>
      </c>
      <c r="I75" s="1516" t="str">
        <f xml:space="preserve"> IF($C75 = "", "",'App1'!I75)</f>
        <v/>
      </c>
      <c r="J75" s="1516" t="str">
        <f xml:space="preserve"> IF($C75 = "", "",'App1'!J75)</f>
        <v/>
      </c>
      <c r="K75" s="1516" t="str">
        <f xml:space="preserve"> IF($C75 = "", "",'App1'!K75)</f>
        <v/>
      </c>
      <c r="L75" s="1516" t="str">
        <f xml:space="preserve"> IF($C75 = "", "",'App1'!L75)</f>
        <v/>
      </c>
      <c r="M75" s="1516" t="str">
        <f xml:space="preserve"> IF($C75 = "", "",'App1'!M75)</f>
        <v/>
      </c>
      <c r="N75" s="1516" t="str">
        <f xml:space="preserve"> IF($C75 = "", "",'App1'!N75)</f>
        <v/>
      </c>
      <c r="O75" s="1516" t="str">
        <f xml:space="preserve"> IF($C75 = "", "",'App1'!O75)</f>
        <v/>
      </c>
      <c r="P75" s="1516" t="str">
        <f xml:space="preserve"> IF($C75 = "", "",'App1'!P75)</f>
        <v/>
      </c>
      <c r="Q75" s="1517" t="str">
        <f xml:space="preserve"> IF($C75 = "", "",'App1'!Q75)</f>
        <v/>
      </c>
      <c r="R75" s="1412" t="str">
        <f xml:space="preserve"> IF($C75 = "", "",'App1'!R75)</f>
        <v/>
      </c>
      <c r="S75" s="1412" t="str">
        <f xml:space="preserve"> IF($C75 = "", "",'App1'!S75)</f>
        <v/>
      </c>
      <c r="T75" s="1498" t="str">
        <f xml:space="preserve"> IF($C75 = "", "",'App1'!T75)</f>
        <v/>
      </c>
      <c r="U75" s="1412" t="str">
        <f xml:space="preserve"> IF($C75 = "", "",'App1'!U75)</f>
        <v/>
      </c>
      <c r="V75" s="1412" t="str">
        <f xml:space="preserve"> IF($C75 = "", "",'App1'!V75)</f>
        <v/>
      </c>
      <c r="W75" s="1412" t="str">
        <f xml:space="preserve"> IF($C75 = "", "",'App1'!W75)</f>
        <v/>
      </c>
      <c r="X75" s="1412" t="str">
        <f xml:space="preserve"> IF($C75 = "", "",'App1'!X75)</f>
        <v/>
      </c>
      <c r="Y75" s="1626" t="str">
        <f xml:space="preserve"> IF($C75 = "", "",'App1'!Y75)</f>
        <v/>
      </c>
      <c r="Z75" s="1508" t="str">
        <f xml:space="preserve"> IF($C75 = "", "",'App1'!Z75)</f>
        <v/>
      </c>
      <c r="AA75" s="526"/>
      <c r="AB75" s="526"/>
      <c r="AC75" s="526"/>
      <c r="AD75" s="1628"/>
      <c r="AE75" s="539"/>
      <c r="AF75" s="539"/>
      <c r="AG75" s="539"/>
      <c r="AH75" s="539"/>
      <c r="AI75" s="539"/>
      <c r="AJ75" s="538"/>
      <c r="AK75" s="539"/>
      <c r="AL75" s="539"/>
      <c r="AM75" s="539"/>
      <c r="AN75" s="712"/>
      <c r="AO75" s="715"/>
      <c r="AP75" s="539"/>
      <c r="AQ75" s="539"/>
      <c r="AR75" s="539"/>
      <c r="AS75" s="716"/>
      <c r="AT75" s="721"/>
      <c r="AU75" s="539"/>
      <c r="AV75" s="539"/>
      <c r="AW75" s="539"/>
      <c r="AX75" s="722"/>
      <c r="AY75" s="540"/>
      <c r="AZ75" s="1586" t="str">
        <f xml:space="preserve"> IF($C75 = "", "",'App1'!BL75)</f>
        <v/>
      </c>
      <c r="BA75" s="1587" t="str">
        <f xml:space="preserve"> IF($C75 = "", "",'App1'!BM75)</f>
        <v/>
      </c>
      <c r="BB75" s="1587" t="str">
        <f xml:space="preserve"> IF($C75 = "", "",'App1'!BN75)</f>
        <v/>
      </c>
      <c r="BC75" s="1587" t="str">
        <f xml:space="preserve"> IF($C75 = "", "",'App1'!BO75)</f>
        <v/>
      </c>
      <c r="BD75" s="1497" t="str">
        <f xml:space="preserve"> IF($C75 = "", "",'App1'!BP75)</f>
        <v/>
      </c>
      <c r="BE75" s="538"/>
      <c r="BF75" s="539"/>
      <c r="BG75" s="539"/>
      <c r="BH75" s="539"/>
      <c r="BI75" s="540"/>
      <c r="BJ75" s="538"/>
      <c r="BK75" s="539"/>
      <c r="BL75" s="539"/>
      <c r="BM75" s="539"/>
      <c r="BN75" s="540"/>
      <c r="BO75" s="538"/>
      <c r="BP75" s="539"/>
      <c r="BQ75" s="539"/>
      <c r="BR75" s="539"/>
      <c r="BS75" s="540"/>
      <c r="BT75" s="538"/>
      <c r="BU75" s="539"/>
      <c r="BV75" s="539"/>
      <c r="BW75" s="539"/>
      <c r="BX75" s="540"/>
      <c r="BY75" s="538"/>
      <c r="BZ75" s="539"/>
      <c r="CA75" s="539"/>
      <c r="CB75" s="539"/>
      <c r="CC75" s="540"/>
      <c r="CD75" s="538"/>
      <c r="CE75" s="539"/>
      <c r="CF75" s="539"/>
      <c r="CG75" s="539"/>
      <c r="CH75" s="540"/>
      <c r="CI75" s="1277"/>
      <c r="CJ75" s="1278"/>
      <c r="CK75" s="1278"/>
      <c r="CL75" s="1279"/>
      <c r="CM75" s="1278"/>
      <c r="CN75" s="1278"/>
      <c r="CO75" s="1278"/>
      <c r="CP75" s="1279"/>
      <c r="CQ75" s="1606" t="str">
        <f xml:space="preserve"> IF($C75 = "", "",'App1'!DC75)</f>
        <v/>
      </c>
      <c r="CR75" s="1656" t="str">
        <f xml:space="preserve"> IF($C75 = "", "",'App1'!DD75)</f>
        <v/>
      </c>
      <c r="CS75" s="1606" t="str">
        <f xml:space="preserve"> IF($C75 = "", "",'App1'!DE75)</f>
        <v/>
      </c>
      <c r="CT75" s="1600" t="str">
        <f xml:space="preserve"> IF($C75 = "", "",'App1'!DF75)</f>
        <v/>
      </c>
      <c r="CU75" s="1600" t="str">
        <f xml:space="preserve"> IF($C75 = "", "",'App1'!DG75)</f>
        <v/>
      </c>
      <c r="CV75" s="1600" t="str">
        <f xml:space="preserve"> IF($C75 = "", "",'App1'!DH75)</f>
        <v/>
      </c>
      <c r="CW75" s="1600" t="str">
        <f xml:space="preserve"> IF($C75 = "", "",'App1'!DI75)</f>
        <v/>
      </c>
      <c r="CX75" s="1600" t="str">
        <f xml:space="preserve"> IF($C75 = "", "",'App1'!DJ75)</f>
        <v/>
      </c>
      <c r="CY75" s="1601" t="str">
        <f xml:space="preserve"> IF($C75 = "", "",'App1'!DK75)</f>
        <v/>
      </c>
      <c r="CZ75" s="1600" t="str">
        <f xml:space="preserve"> IF($C75 = "", "",'App1'!DL75)</f>
        <v/>
      </c>
      <c r="DA75" s="1600" t="str">
        <f xml:space="preserve"> IF($C75 = "", "",'App1'!DM75)</f>
        <v/>
      </c>
      <c r="DB75" s="1600" t="str">
        <f xml:space="preserve"> IF($C75 = "", "",'App1'!DN75)</f>
        <v/>
      </c>
      <c r="DC75" s="1600" t="str">
        <f xml:space="preserve"> IF($C75 = "", "",'App1'!DO75)</f>
        <v/>
      </c>
      <c r="DD75" s="1600" t="str">
        <f xml:space="preserve"> IF($C75 = "", "",'App1'!DP75)</f>
        <v/>
      </c>
      <c r="DE75" s="1601" t="str">
        <f xml:space="preserve"> IF($C75 = "", "",'App1'!DQ75)</f>
        <v/>
      </c>
      <c r="DF75" s="1600" t="str">
        <f xml:space="preserve"> IF($C75 = "", "",'App1'!DR75)</f>
        <v/>
      </c>
      <c r="DG75" s="1600" t="str">
        <f xml:space="preserve"> IF($C75 = "", "",'App1'!DS75)</f>
        <v/>
      </c>
      <c r="DH75" s="1600" t="str">
        <f xml:space="preserve"> IF($C75 = "", "",'App1'!DT75)</f>
        <v/>
      </c>
      <c r="DI75" s="1600" t="str">
        <f xml:space="preserve"> IF($C75 = "", "",'App1'!DU75)</f>
        <v/>
      </c>
      <c r="DJ75" s="1600" t="str">
        <f xml:space="preserve"> IF($C75 = "", "",'App1'!DV75)</f>
        <v/>
      </c>
      <c r="DK75" s="1601" t="str">
        <f xml:space="preserve"> IF($C75 = "", "",'App1'!DW75)</f>
        <v/>
      </c>
      <c r="DL75" s="1600" t="str">
        <f xml:space="preserve"> IF($C75 = "", "",'App1'!DX75)</f>
        <v/>
      </c>
      <c r="DM75" s="1600" t="str">
        <f xml:space="preserve"> IF($C75 = "", "",'App1'!DY75)</f>
        <v/>
      </c>
      <c r="DN75" s="1600" t="str">
        <f xml:space="preserve"> IF($C75 = "", "",'App1'!DZ75)</f>
        <v/>
      </c>
      <c r="DO75" s="1600" t="str">
        <f xml:space="preserve"> IF($C75 = "", "",'App1'!EA75)</f>
        <v/>
      </c>
      <c r="DP75" s="1600" t="str">
        <f xml:space="preserve"> IF($C75 = "", "",'App1'!EB75)</f>
        <v/>
      </c>
      <c r="DQ75" s="1601" t="str">
        <f xml:space="preserve"> IF($C75 = "", "",'App1'!EC75)</f>
        <v/>
      </c>
      <c r="DR75" s="1600" t="str">
        <f xml:space="preserve"> IF($C75 = "", "",'App1'!ED75)</f>
        <v/>
      </c>
      <c r="DS75" s="1600" t="str">
        <f xml:space="preserve"> IF($C75 = "", "",'App1'!EE75)</f>
        <v/>
      </c>
      <c r="DT75" s="1600" t="str">
        <f xml:space="preserve"> IF($C75 = "", "",'App1'!EF75)</f>
        <v/>
      </c>
      <c r="DU75" s="1600" t="str">
        <f xml:space="preserve"> IF($C75 = "", "",'App1'!EG75)</f>
        <v/>
      </c>
      <c r="DV75" s="1600" t="str">
        <f xml:space="preserve"> IF($C75 = "", "",'App1'!EH75)</f>
        <v/>
      </c>
      <c r="DW75" s="1601" t="str">
        <f xml:space="preserve"> IF($C75 = "", "",'App1'!EI75)</f>
        <v/>
      </c>
      <c r="DX75" s="538"/>
      <c r="DY75" s="539"/>
      <c r="DZ75" s="539"/>
      <c r="EA75" s="539"/>
      <c r="EB75" s="539"/>
      <c r="EC75" s="1599" t="str">
        <f xml:space="preserve"> IF($C75 = "", "",'App1'!EO75)</f>
        <v/>
      </c>
      <c r="ED75" s="1600" t="str">
        <f xml:space="preserve"> IF($C75 = "", "",'App1'!EP75)</f>
        <v/>
      </c>
      <c r="EE75" s="1600" t="str">
        <f xml:space="preserve"> IF($C75 = "", "",'App1'!EQ75)</f>
        <v/>
      </c>
      <c r="EF75" s="1600" t="str">
        <f xml:space="preserve"> IF($C75 = "", "",'App1'!ER75)</f>
        <v/>
      </c>
      <c r="EG75" s="1600" t="str">
        <f xml:space="preserve"> IF($C75 = "", "",'App1'!ES75)</f>
        <v/>
      </c>
      <c r="EH75" s="1601" t="str">
        <f xml:space="preserve"> IF($C75 = "", "",'App1'!ET75)</f>
        <v/>
      </c>
      <c r="EI75" s="538"/>
      <c r="EJ75" s="539"/>
      <c r="EK75" s="539"/>
      <c r="EL75" s="539"/>
      <c r="EM75" s="1594"/>
    </row>
    <row r="76" spans="1:143" s="524" customFormat="1" ht="15.75" customHeight="1">
      <c r="A76" s="503"/>
      <c r="B76" s="1421">
        <v>70</v>
      </c>
      <c r="C76" s="1635" t="str">
        <f>'App1'!C76</f>
        <v/>
      </c>
      <c r="D76" s="1412" t="str">
        <f xml:space="preserve"> IF($C76 = "", "",'App1'!D76)</f>
        <v/>
      </c>
      <c r="E76" s="1412" t="str">
        <f xml:space="preserve"> IF($C76 = "", "",'App1'!E76)</f>
        <v/>
      </c>
      <c r="F76" s="1412" t="str">
        <f xml:space="preserve"> IF($C76 = "", "",'App1'!F76)</f>
        <v/>
      </c>
      <c r="G76" s="1498" t="str">
        <f xml:space="preserve"> IF($C76 = "", "",'App1'!G76)</f>
        <v/>
      </c>
      <c r="H76" s="1499" t="str">
        <f xml:space="preserve"> IF($C76 = "", "",'App1'!H76)</f>
        <v/>
      </c>
      <c r="I76" s="1516" t="str">
        <f xml:space="preserve"> IF($C76 = "", "",'App1'!I76)</f>
        <v/>
      </c>
      <c r="J76" s="1516" t="str">
        <f xml:space="preserve"> IF($C76 = "", "",'App1'!J76)</f>
        <v/>
      </c>
      <c r="K76" s="1516" t="str">
        <f xml:space="preserve"> IF($C76 = "", "",'App1'!K76)</f>
        <v/>
      </c>
      <c r="L76" s="1516" t="str">
        <f xml:space="preserve"> IF($C76 = "", "",'App1'!L76)</f>
        <v/>
      </c>
      <c r="M76" s="1516" t="str">
        <f xml:space="preserve"> IF($C76 = "", "",'App1'!M76)</f>
        <v/>
      </c>
      <c r="N76" s="1516" t="str">
        <f xml:space="preserve"> IF($C76 = "", "",'App1'!N76)</f>
        <v/>
      </c>
      <c r="O76" s="1516" t="str">
        <f xml:space="preserve"> IF($C76 = "", "",'App1'!O76)</f>
        <v/>
      </c>
      <c r="P76" s="1516" t="str">
        <f xml:space="preserve"> IF($C76 = "", "",'App1'!P76)</f>
        <v/>
      </c>
      <c r="Q76" s="1517" t="str">
        <f xml:space="preserve"> IF($C76 = "", "",'App1'!Q76)</f>
        <v/>
      </c>
      <c r="R76" s="1412" t="str">
        <f xml:space="preserve"> IF($C76 = "", "",'App1'!R76)</f>
        <v/>
      </c>
      <c r="S76" s="1412" t="str">
        <f xml:space="preserve"> IF($C76 = "", "",'App1'!S76)</f>
        <v/>
      </c>
      <c r="T76" s="1498" t="str">
        <f xml:space="preserve"> IF($C76 = "", "",'App1'!T76)</f>
        <v/>
      </c>
      <c r="U76" s="1412" t="str">
        <f xml:space="preserve"> IF($C76 = "", "",'App1'!U76)</f>
        <v/>
      </c>
      <c r="V76" s="1412" t="str">
        <f xml:space="preserve"> IF($C76 = "", "",'App1'!V76)</f>
        <v/>
      </c>
      <c r="W76" s="1412" t="str">
        <f xml:space="preserve"> IF($C76 = "", "",'App1'!W76)</f>
        <v/>
      </c>
      <c r="X76" s="1412" t="str">
        <f xml:space="preserve"> IF($C76 = "", "",'App1'!X76)</f>
        <v/>
      </c>
      <c r="Y76" s="1626" t="str">
        <f xml:space="preserve"> IF($C76 = "", "",'App1'!Y76)</f>
        <v/>
      </c>
      <c r="Z76" s="1508" t="str">
        <f xml:space="preserve"> IF($C76 = "", "",'App1'!Z76)</f>
        <v/>
      </c>
      <c r="AA76" s="526"/>
      <c r="AB76" s="526"/>
      <c r="AC76" s="526"/>
      <c r="AD76" s="1628"/>
      <c r="AE76" s="539"/>
      <c r="AF76" s="539"/>
      <c r="AG76" s="539"/>
      <c r="AH76" s="539"/>
      <c r="AI76" s="539"/>
      <c r="AJ76" s="538"/>
      <c r="AK76" s="539"/>
      <c r="AL76" s="539"/>
      <c r="AM76" s="539"/>
      <c r="AN76" s="712"/>
      <c r="AO76" s="715"/>
      <c r="AP76" s="539"/>
      <c r="AQ76" s="539"/>
      <c r="AR76" s="539"/>
      <c r="AS76" s="716"/>
      <c r="AT76" s="721"/>
      <c r="AU76" s="539"/>
      <c r="AV76" s="539"/>
      <c r="AW76" s="539"/>
      <c r="AX76" s="722"/>
      <c r="AY76" s="540"/>
      <c r="AZ76" s="1586" t="str">
        <f xml:space="preserve"> IF($C76 = "", "",'App1'!BL76)</f>
        <v/>
      </c>
      <c r="BA76" s="1587" t="str">
        <f xml:space="preserve"> IF($C76 = "", "",'App1'!BM76)</f>
        <v/>
      </c>
      <c r="BB76" s="1587" t="str">
        <f xml:space="preserve"> IF($C76 = "", "",'App1'!BN76)</f>
        <v/>
      </c>
      <c r="BC76" s="1587" t="str">
        <f xml:space="preserve"> IF($C76 = "", "",'App1'!BO76)</f>
        <v/>
      </c>
      <c r="BD76" s="1497" t="str">
        <f xml:space="preserve"> IF($C76 = "", "",'App1'!BP76)</f>
        <v/>
      </c>
      <c r="BE76" s="538"/>
      <c r="BF76" s="539"/>
      <c r="BG76" s="539"/>
      <c r="BH76" s="539"/>
      <c r="BI76" s="540"/>
      <c r="BJ76" s="538"/>
      <c r="BK76" s="539"/>
      <c r="BL76" s="539"/>
      <c r="BM76" s="539"/>
      <c r="BN76" s="540"/>
      <c r="BO76" s="538"/>
      <c r="BP76" s="539"/>
      <c r="BQ76" s="539"/>
      <c r="BR76" s="539"/>
      <c r="BS76" s="540"/>
      <c r="BT76" s="538"/>
      <c r="BU76" s="539"/>
      <c r="BV76" s="539"/>
      <c r="BW76" s="539"/>
      <c r="BX76" s="540"/>
      <c r="BY76" s="538"/>
      <c r="BZ76" s="539"/>
      <c r="CA76" s="539"/>
      <c r="CB76" s="539"/>
      <c r="CC76" s="540"/>
      <c r="CD76" s="538"/>
      <c r="CE76" s="539"/>
      <c r="CF76" s="539"/>
      <c r="CG76" s="539"/>
      <c r="CH76" s="540"/>
      <c r="CI76" s="1277"/>
      <c r="CJ76" s="1278"/>
      <c r="CK76" s="1278"/>
      <c r="CL76" s="1279"/>
      <c r="CM76" s="1278"/>
      <c r="CN76" s="1278"/>
      <c r="CO76" s="1278"/>
      <c r="CP76" s="1279"/>
      <c r="CQ76" s="1606" t="str">
        <f xml:space="preserve"> IF($C76 = "", "",'App1'!DC76)</f>
        <v/>
      </c>
      <c r="CR76" s="1656" t="str">
        <f xml:space="preserve"> IF($C76 = "", "",'App1'!DD76)</f>
        <v/>
      </c>
      <c r="CS76" s="1606" t="str">
        <f xml:space="preserve"> IF($C76 = "", "",'App1'!DE76)</f>
        <v/>
      </c>
      <c r="CT76" s="1600" t="str">
        <f xml:space="preserve"> IF($C76 = "", "",'App1'!DF76)</f>
        <v/>
      </c>
      <c r="CU76" s="1600" t="str">
        <f xml:space="preserve"> IF($C76 = "", "",'App1'!DG76)</f>
        <v/>
      </c>
      <c r="CV76" s="1600" t="str">
        <f xml:space="preserve"> IF($C76 = "", "",'App1'!DH76)</f>
        <v/>
      </c>
      <c r="CW76" s="1600" t="str">
        <f xml:space="preserve"> IF($C76 = "", "",'App1'!DI76)</f>
        <v/>
      </c>
      <c r="CX76" s="1600" t="str">
        <f xml:space="preserve"> IF($C76 = "", "",'App1'!DJ76)</f>
        <v/>
      </c>
      <c r="CY76" s="1601" t="str">
        <f xml:space="preserve"> IF($C76 = "", "",'App1'!DK76)</f>
        <v/>
      </c>
      <c r="CZ76" s="1600" t="str">
        <f xml:space="preserve"> IF($C76 = "", "",'App1'!DL76)</f>
        <v/>
      </c>
      <c r="DA76" s="1600" t="str">
        <f xml:space="preserve"> IF($C76 = "", "",'App1'!DM76)</f>
        <v/>
      </c>
      <c r="DB76" s="1600" t="str">
        <f xml:space="preserve"> IF($C76 = "", "",'App1'!DN76)</f>
        <v/>
      </c>
      <c r="DC76" s="1600" t="str">
        <f xml:space="preserve"> IF($C76 = "", "",'App1'!DO76)</f>
        <v/>
      </c>
      <c r="DD76" s="1600" t="str">
        <f xml:space="preserve"> IF($C76 = "", "",'App1'!DP76)</f>
        <v/>
      </c>
      <c r="DE76" s="1601" t="str">
        <f xml:space="preserve"> IF($C76 = "", "",'App1'!DQ76)</f>
        <v/>
      </c>
      <c r="DF76" s="1600" t="str">
        <f xml:space="preserve"> IF($C76 = "", "",'App1'!DR76)</f>
        <v/>
      </c>
      <c r="DG76" s="1600" t="str">
        <f xml:space="preserve"> IF($C76 = "", "",'App1'!DS76)</f>
        <v/>
      </c>
      <c r="DH76" s="1600" t="str">
        <f xml:space="preserve"> IF($C76 = "", "",'App1'!DT76)</f>
        <v/>
      </c>
      <c r="DI76" s="1600" t="str">
        <f xml:space="preserve"> IF($C76 = "", "",'App1'!DU76)</f>
        <v/>
      </c>
      <c r="DJ76" s="1600" t="str">
        <f xml:space="preserve"> IF($C76 = "", "",'App1'!DV76)</f>
        <v/>
      </c>
      <c r="DK76" s="1601" t="str">
        <f xml:space="preserve"> IF($C76 = "", "",'App1'!DW76)</f>
        <v/>
      </c>
      <c r="DL76" s="1600" t="str">
        <f xml:space="preserve"> IF($C76 = "", "",'App1'!DX76)</f>
        <v/>
      </c>
      <c r="DM76" s="1600" t="str">
        <f xml:space="preserve"> IF($C76 = "", "",'App1'!DY76)</f>
        <v/>
      </c>
      <c r="DN76" s="1600" t="str">
        <f xml:space="preserve"> IF($C76 = "", "",'App1'!DZ76)</f>
        <v/>
      </c>
      <c r="DO76" s="1600" t="str">
        <f xml:space="preserve"> IF($C76 = "", "",'App1'!EA76)</f>
        <v/>
      </c>
      <c r="DP76" s="1600" t="str">
        <f xml:space="preserve"> IF($C76 = "", "",'App1'!EB76)</f>
        <v/>
      </c>
      <c r="DQ76" s="1601" t="str">
        <f xml:space="preserve"> IF($C76 = "", "",'App1'!EC76)</f>
        <v/>
      </c>
      <c r="DR76" s="1600" t="str">
        <f xml:space="preserve"> IF($C76 = "", "",'App1'!ED76)</f>
        <v/>
      </c>
      <c r="DS76" s="1600" t="str">
        <f xml:space="preserve"> IF($C76 = "", "",'App1'!EE76)</f>
        <v/>
      </c>
      <c r="DT76" s="1600" t="str">
        <f xml:space="preserve"> IF($C76 = "", "",'App1'!EF76)</f>
        <v/>
      </c>
      <c r="DU76" s="1600" t="str">
        <f xml:space="preserve"> IF($C76 = "", "",'App1'!EG76)</f>
        <v/>
      </c>
      <c r="DV76" s="1600" t="str">
        <f xml:space="preserve"> IF($C76 = "", "",'App1'!EH76)</f>
        <v/>
      </c>
      <c r="DW76" s="1601" t="str">
        <f xml:space="preserve"> IF($C76 = "", "",'App1'!EI76)</f>
        <v/>
      </c>
      <c r="DX76" s="538"/>
      <c r="DY76" s="539"/>
      <c r="DZ76" s="539"/>
      <c r="EA76" s="539"/>
      <c r="EB76" s="539"/>
      <c r="EC76" s="1599" t="str">
        <f xml:space="preserve"> IF($C76 = "", "",'App1'!EO76)</f>
        <v/>
      </c>
      <c r="ED76" s="1600" t="str">
        <f xml:space="preserve"> IF($C76 = "", "",'App1'!EP76)</f>
        <v/>
      </c>
      <c r="EE76" s="1600" t="str">
        <f xml:space="preserve"> IF($C76 = "", "",'App1'!EQ76)</f>
        <v/>
      </c>
      <c r="EF76" s="1600" t="str">
        <f xml:space="preserve"> IF($C76 = "", "",'App1'!ER76)</f>
        <v/>
      </c>
      <c r="EG76" s="1600" t="str">
        <f xml:space="preserve"> IF($C76 = "", "",'App1'!ES76)</f>
        <v/>
      </c>
      <c r="EH76" s="1601" t="str">
        <f xml:space="preserve"> IF($C76 = "", "",'App1'!ET76)</f>
        <v/>
      </c>
      <c r="EI76" s="538"/>
      <c r="EJ76" s="539"/>
      <c r="EK76" s="539"/>
      <c r="EL76" s="539"/>
      <c r="EM76" s="1594"/>
    </row>
    <row r="77" spans="1:143" s="524" customFormat="1" ht="15.75" customHeight="1">
      <c r="A77" s="503"/>
      <c r="B77" s="1421">
        <v>71</v>
      </c>
      <c r="C77" s="1635" t="str">
        <f>'App1'!C77</f>
        <v/>
      </c>
      <c r="D77" s="1412" t="str">
        <f xml:space="preserve"> IF($C77 = "", "",'App1'!D77)</f>
        <v/>
      </c>
      <c r="E77" s="1412" t="str">
        <f xml:space="preserve"> IF($C77 = "", "",'App1'!E77)</f>
        <v/>
      </c>
      <c r="F77" s="1412" t="str">
        <f xml:space="preserve"> IF($C77 = "", "",'App1'!F77)</f>
        <v/>
      </c>
      <c r="G77" s="1498" t="str">
        <f xml:space="preserve"> IF($C77 = "", "",'App1'!G77)</f>
        <v/>
      </c>
      <c r="H77" s="1499" t="str">
        <f xml:space="preserve"> IF($C77 = "", "",'App1'!H77)</f>
        <v/>
      </c>
      <c r="I77" s="1516" t="str">
        <f xml:space="preserve"> IF($C77 = "", "",'App1'!I77)</f>
        <v/>
      </c>
      <c r="J77" s="1516" t="str">
        <f xml:space="preserve"> IF($C77 = "", "",'App1'!J77)</f>
        <v/>
      </c>
      <c r="K77" s="1516" t="str">
        <f xml:space="preserve"> IF($C77 = "", "",'App1'!K77)</f>
        <v/>
      </c>
      <c r="L77" s="1516" t="str">
        <f xml:space="preserve"> IF($C77 = "", "",'App1'!L77)</f>
        <v/>
      </c>
      <c r="M77" s="1516" t="str">
        <f xml:space="preserve"> IF($C77 = "", "",'App1'!M77)</f>
        <v/>
      </c>
      <c r="N77" s="1516" t="str">
        <f xml:space="preserve"> IF($C77 = "", "",'App1'!N77)</f>
        <v/>
      </c>
      <c r="O77" s="1516" t="str">
        <f xml:space="preserve"> IF($C77 = "", "",'App1'!O77)</f>
        <v/>
      </c>
      <c r="P77" s="1516" t="str">
        <f xml:space="preserve"> IF($C77 = "", "",'App1'!P77)</f>
        <v/>
      </c>
      <c r="Q77" s="1517" t="str">
        <f xml:space="preserve"> IF($C77 = "", "",'App1'!Q77)</f>
        <v/>
      </c>
      <c r="R77" s="1412" t="str">
        <f xml:space="preserve"> IF($C77 = "", "",'App1'!R77)</f>
        <v/>
      </c>
      <c r="S77" s="1412" t="str">
        <f xml:space="preserve"> IF($C77 = "", "",'App1'!S77)</f>
        <v/>
      </c>
      <c r="T77" s="1498" t="str">
        <f xml:space="preserve"> IF($C77 = "", "",'App1'!T77)</f>
        <v/>
      </c>
      <c r="U77" s="1412" t="str">
        <f xml:space="preserve"> IF($C77 = "", "",'App1'!U77)</f>
        <v/>
      </c>
      <c r="V77" s="1412" t="str">
        <f xml:space="preserve"> IF($C77 = "", "",'App1'!V77)</f>
        <v/>
      </c>
      <c r="W77" s="1412" t="str">
        <f xml:space="preserve"> IF($C77 = "", "",'App1'!W77)</f>
        <v/>
      </c>
      <c r="X77" s="1412" t="str">
        <f xml:space="preserve"> IF($C77 = "", "",'App1'!X77)</f>
        <v/>
      </c>
      <c r="Y77" s="1626" t="str">
        <f xml:space="preserve"> IF($C77 = "", "",'App1'!Y77)</f>
        <v/>
      </c>
      <c r="Z77" s="1508" t="str">
        <f xml:space="preserve"> IF($C77 = "", "",'App1'!Z77)</f>
        <v/>
      </c>
      <c r="AA77" s="526"/>
      <c r="AB77" s="526"/>
      <c r="AC77" s="526"/>
      <c r="AD77" s="1628"/>
      <c r="AE77" s="539"/>
      <c r="AF77" s="539"/>
      <c r="AG77" s="539"/>
      <c r="AH77" s="539"/>
      <c r="AI77" s="539"/>
      <c r="AJ77" s="538"/>
      <c r="AK77" s="539"/>
      <c r="AL77" s="539"/>
      <c r="AM77" s="539"/>
      <c r="AN77" s="712"/>
      <c r="AO77" s="715"/>
      <c r="AP77" s="539"/>
      <c r="AQ77" s="539"/>
      <c r="AR77" s="539"/>
      <c r="AS77" s="716"/>
      <c r="AT77" s="721"/>
      <c r="AU77" s="539"/>
      <c r="AV77" s="539"/>
      <c r="AW77" s="539"/>
      <c r="AX77" s="722"/>
      <c r="AY77" s="540"/>
      <c r="AZ77" s="1586" t="str">
        <f xml:space="preserve"> IF($C77 = "", "",'App1'!BL77)</f>
        <v/>
      </c>
      <c r="BA77" s="1587" t="str">
        <f xml:space="preserve"> IF($C77 = "", "",'App1'!BM77)</f>
        <v/>
      </c>
      <c r="BB77" s="1587" t="str">
        <f xml:space="preserve"> IF($C77 = "", "",'App1'!BN77)</f>
        <v/>
      </c>
      <c r="BC77" s="1587" t="str">
        <f xml:space="preserve"> IF($C77 = "", "",'App1'!BO77)</f>
        <v/>
      </c>
      <c r="BD77" s="1497" t="str">
        <f xml:space="preserve"> IF($C77 = "", "",'App1'!BP77)</f>
        <v/>
      </c>
      <c r="BE77" s="538"/>
      <c r="BF77" s="539"/>
      <c r="BG77" s="539"/>
      <c r="BH77" s="539"/>
      <c r="BI77" s="540"/>
      <c r="BJ77" s="538"/>
      <c r="BK77" s="539"/>
      <c r="BL77" s="539"/>
      <c r="BM77" s="539"/>
      <c r="BN77" s="540"/>
      <c r="BO77" s="538"/>
      <c r="BP77" s="539"/>
      <c r="BQ77" s="539"/>
      <c r="BR77" s="539"/>
      <c r="BS77" s="540"/>
      <c r="BT77" s="538"/>
      <c r="BU77" s="539"/>
      <c r="BV77" s="539"/>
      <c r="BW77" s="539"/>
      <c r="BX77" s="540"/>
      <c r="BY77" s="538"/>
      <c r="BZ77" s="539"/>
      <c r="CA77" s="539"/>
      <c r="CB77" s="539"/>
      <c r="CC77" s="540"/>
      <c r="CD77" s="538"/>
      <c r="CE77" s="539"/>
      <c r="CF77" s="539"/>
      <c r="CG77" s="539"/>
      <c r="CH77" s="540"/>
      <c r="CI77" s="1277"/>
      <c r="CJ77" s="1278"/>
      <c r="CK77" s="1278"/>
      <c r="CL77" s="1279"/>
      <c r="CM77" s="1278"/>
      <c r="CN77" s="1278"/>
      <c r="CO77" s="1278"/>
      <c r="CP77" s="1279"/>
      <c r="CQ77" s="1606" t="str">
        <f xml:space="preserve"> IF($C77 = "", "",'App1'!DC77)</f>
        <v/>
      </c>
      <c r="CR77" s="1656" t="str">
        <f xml:space="preserve"> IF($C77 = "", "",'App1'!DD77)</f>
        <v/>
      </c>
      <c r="CS77" s="1606" t="str">
        <f xml:space="preserve"> IF($C77 = "", "",'App1'!DE77)</f>
        <v/>
      </c>
      <c r="CT77" s="1600" t="str">
        <f xml:space="preserve"> IF($C77 = "", "",'App1'!DF77)</f>
        <v/>
      </c>
      <c r="CU77" s="1600" t="str">
        <f xml:space="preserve"> IF($C77 = "", "",'App1'!DG77)</f>
        <v/>
      </c>
      <c r="CV77" s="1600" t="str">
        <f xml:space="preserve"> IF($C77 = "", "",'App1'!DH77)</f>
        <v/>
      </c>
      <c r="CW77" s="1600" t="str">
        <f xml:space="preserve"> IF($C77 = "", "",'App1'!DI77)</f>
        <v/>
      </c>
      <c r="CX77" s="1600" t="str">
        <f xml:space="preserve"> IF($C77 = "", "",'App1'!DJ77)</f>
        <v/>
      </c>
      <c r="CY77" s="1601" t="str">
        <f xml:space="preserve"> IF($C77 = "", "",'App1'!DK77)</f>
        <v/>
      </c>
      <c r="CZ77" s="1600" t="str">
        <f xml:space="preserve"> IF($C77 = "", "",'App1'!DL77)</f>
        <v/>
      </c>
      <c r="DA77" s="1600" t="str">
        <f xml:space="preserve"> IF($C77 = "", "",'App1'!DM77)</f>
        <v/>
      </c>
      <c r="DB77" s="1600" t="str">
        <f xml:space="preserve"> IF($C77 = "", "",'App1'!DN77)</f>
        <v/>
      </c>
      <c r="DC77" s="1600" t="str">
        <f xml:space="preserve"> IF($C77 = "", "",'App1'!DO77)</f>
        <v/>
      </c>
      <c r="DD77" s="1600" t="str">
        <f xml:space="preserve"> IF($C77 = "", "",'App1'!DP77)</f>
        <v/>
      </c>
      <c r="DE77" s="1601" t="str">
        <f xml:space="preserve"> IF($C77 = "", "",'App1'!DQ77)</f>
        <v/>
      </c>
      <c r="DF77" s="1600" t="str">
        <f xml:space="preserve"> IF($C77 = "", "",'App1'!DR77)</f>
        <v/>
      </c>
      <c r="DG77" s="1600" t="str">
        <f xml:space="preserve"> IF($C77 = "", "",'App1'!DS77)</f>
        <v/>
      </c>
      <c r="DH77" s="1600" t="str">
        <f xml:space="preserve"> IF($C77 = "", "",'App1'!DT77)</f>
        <v/>
      </c>
      <c r="DI77" s="1600" t="str">
        <f xml:space="preserve"> IF($C77 = "", "",'App1'!DU77)</f>
        <v/>
      </c>
      <c r="DJ77" s="1600" t="str">
        <f xml:space="preserve"> IF($C77 = "", "",'App1'!DV77)</f>
        <v/>
      </c>
      <c r="DK77" s="1601" t="str">
        <f xml:space="preserve"> IF($C77 = "", "",'App1'!DW77)</f>
        <v/>
      </c>
      <c r="DL77" s="1600" t="str">
        <f xml:space="preserve"> IF($C77 = "", "",'App1'!DX77)</f>
        <v/>
      </c>
      <c r="DM77" s="1600" t="str">
        <f xml:space="preserve"> IF($C77 = "", "",'App1'!DY77)</f>
        <v/>
      </c>
      <c r="DN77" s="1600" t="str">
        <f xml:space="preserve"> IF($C77 = "", "",'App1'!DZ77)</f>
        <v/>
      </c>
      <c r="DO77" s="1600" t="str">
        <f xml:space="preserve"> IF($C77 = "", "",'App1'!EA77)</f>
        <v/>
      </c>
      <c r="DP77" s="1600" t="str">
        <f xml:space="preserve"> IF($C77 = "", "",'App1'!EB77)</f>
        <v/>
      </c>
      <c r="DQ77" s="1601" t="str">
        <f xml:space="preserve"> IF($C77 = "", "",'App1'!EC77)</f>
        <v/>
      </c>
      <c r="DR77" s="1600" t="str">
        <f xml:space="preserve"> IF($C77 = "", "",'App1'!ED77)</f>
        <v/>
      </c>
      <c r="DS77" s="1600" t="str">
        <f xml:space="preserve"> IF($C77 = "", "",'App1'!EE77)</f>
        <v/>
      </c>
      <c r="DT77" s="1600" t="str">
        <f xml:space="preserve"> IF($C77 = "", "",'App1'!EF77)</f>
        <v/>
      </c>
      <c r="DU77" s="1600" t="str">
        <f xml:space="preserve"> IF($C77 = "", "",'App1'!EG77)</f>
        <v/>
      </c>
      <c r="DV77" s="1600" t="str">
        <f xml:space="preserve"> IF($C77 = "", "",'App1'!EH77)</f>
        <v/>
      </c>
      <c r="DW77" s="1601" t="str">
        <f xml:space="preserve"> IF($C77 = "", "",'App1'!EI77)</f>
        <v/>
      </c>
      <c r="DX77" s="538"/>
      <c r="DY77" s="539"/>
      <c r="DZ77" s="539"/>
      <c r="EA77" s="539"/>
      <c r="EB77" s="539"/>
      <c r="EC77" s="1599" t="str">
        <f xml:space="preserve"> IF($C77 = "", "",'App1'!EO77)</f>
        <v/>
      </c>
      <c r="ED77" s="1600" t="str">
        <f xml:space="preserve"> IF($C77 = "", "",'App1'!EP77)</f>
        <v/>
      </c>
      <c r="EE77" s="1600" t="str">
        <f xml:space="preserve"> IF($C77 = "", "",'App1'!EQ77)</f>
        <v/>
      </c>
      <c r="EF77" s="1600" t="str">
        <f xml:space="preserve"> IF($C77 = "", "",'App1'!ER77)</f>
        <v/>
      </c>
      <c r="EG77" s="1600" t="str">
        <f xml:space="preserve"> IF($C77 = "", "",'App1'!ES77)</f>
        <v/>
      </c>
      <c r="EH77" s="1601" t="str">
        <f xml:space="preserve"> IF($C77 = "", "",'App1'!ET77)</f>
        <v/>
      </c>
      <c r="EI77" s="538"/>
      <c r="EJ77" s="539"/>
      <c r="EK77" s="539"/>
      <c r="EL77" s="539"/>
      <c r="EM77" s="1594"/>
    </row>
    <row r="78" spans="1:143" s="524" customFormat="1" ht="15.75" customHeight="1">
      <c r="A78" s="503"/>
      <c r="B78" s="1421">
        <v>72</v>
      </c>
      <c r="C78" s="1635" t="str">
        <f>'App1'!C78</f>
        <v/>
      </c>
      <c r="D78" s="1412" t="str">
        <f xml:space="preserve"> IF($C78 = "", "",'App1'!D78)</f>
        <v/>
      </c>
      <c r="E78" s="1412" t="str">
        <f xml:space="preserve"> IF($C78 = "", "",'App1'!E78)</f>
        <v/>
      </c>
      <c r="F78" s="1412" t="str">
        <f xml:space="preserve"> IF($C78 = "", "",'App1'!F78)</f>
        <v/>
      </c>
      <c r="G78" s="1498" t="str">
        <f xml:space="preserve"> IF($C78 = "", "",'App1'!G78)</f>
        <v/>
      </c>
      <c r="H78" s="1499" t="str">
        <f xml:space="preserve"> IF($C78 = "", "",'App1'!H78)</f>
        <v/>
      </c>
      <c r="I78" s="1516" t="str">
        <f xml:space="preserve"> IF($C78 = "", "",'App1'!I78)</f>
        <v/>
      </c>
      <c r="J78" s="1516" t="str">
        <f xml:space="preserve"> IF($C78 = "", "",'App1'!J78)</f>
        <v/>
      </c>
      <c r="K78" s="1516" t="str">
        <f xml:space="preserve"> IF($C78 = "", "",'App1'!K78)</f>
        <v/>
      </c>
      <c r="L78" s="1516" t="str">
        <f xml:space="preserve"> IF($C78 = "", "",'App1'!L78)</f>
        <v/>
      </c>
      <c r="M78" s="1516" t="str">
        <f xml:space="preserve"> IF($C78 = "", "",'App1'!M78)</f>
        <v/>
      </c>
      <c r="N78" s="1516" t="str">
        <f xml:space="preserve"> IF($C78 = "", "",'App1'!N78)</f>
        <v/>
      </c>
      <c r="O78" s="1516" t="str">
        <f xml:space="preserve"> IF($C78 = "", "",'App1'!O78)</f>
        <v/>
      </c>
      <c r="P78" s="1516" t="str">
        <f xml:space="preserve"> IF($C78 = "", "",'App1'!P78)</f>
        <v/>
      </c>
      <c r="Q78" s="1517" t="str">
        <f xml:space="preserve"> IF($C78 = "", "",'App1'!Q78)</f>
        <v/>
      </c>
      <c r="R78" s="1412" t="str">
        <f xml:space="preserve"> IF($C78 = "", "",'App1'!R78)</f>
        <v/>
      </c>
      <c r="S78" s="1412" t="str">
        <f xml:space="preserve"> IF($C78 = "", "",'App1'!S78)</f>
        <v/>
      </c>
      <c r="T78" s="1498" t="str">
        <f xml:space="preserve"> IF($C78 = "", "",'App1'!T78)</f>
        <v/>
      </c>
      <c r="U78" s="1412" t="str">
        <f xml:space="preserve"> IF($C78 = "", "",'App1'!U78)</f>
        <v/>
      </c>
      <c r="V78" s="1412" t="str">
        <f xml:space="preserve"> IF($C78 = "", "",'App1'!V78)</f>
        <v/>
      </c>
      <c r="W78" s="1412" t="str">
        <f xml:space="preserve"> IF($C78 = "", "",'App1'!W78)</f>
        <v/>
      </c>
      <c r="X78" s="1412" t="str">
        <f xml:space="preserve"> IF($C78 = "", "",'App1'!X78)</f>
        <v/>
      </c>
      <c r="Y78" s="1626" t="str">
        <f xml:space="preserve"> IF($C78 = "", "",'App1'!Y78)</f>
        <v/>
      </c>
      <c r="Z78" s="1508" t="str">
        <f xml:space="preserve"> IF($C78 = "", "",'App1'!Z78)</f>
        <v/>
      </c>
      <c r="AA78" s="526"/>
      <c r="AB78" s="526"/>
      <c r="AC78" s="526"/>
      <c r="AD78" s="1628"/>
      <c r="AE78" s="539"/>
      <c r="AF78" s="539"/>
      <c r="AG78" s="539"/>
      <c r="AH78" s="539"/>
      <c r="AI78" s="539"/>
      <c r="AJ78" s="538"/>
      <c r="AK78" s="539"/>
      <c r="AL78" s="539"/>
      <c r="AM78" s="539"/>
      <c r="AN78" s="712"/>
      <c r="AO78" s="715"/>
      <c r="AP78" s="539"/>
      <c r="AQ78" s="539"/>
      <c r="AR78" s="539"/>
      <c r="AS78" s="716"/>
      <c r="AT78" s="721"/>
      <c r="AU78" s="539"/>
      <c r="AV78" s="539"/>
      <c r="AW78" s="539"/>
      <c r="AX78" s="722"/>
      <c r="AY78" s="540"/>
      <c r="AZ78" s="1586" t="str">
        <f xml:space="preserve"> IF($C78 = "", "",'App1'!BL78)</f>
        <v/>
      </c>
      <c r="BA78" s="1587" t="str">
        <f xml:space="preserve"> IF($C78 = "", "",'App1'!BM78)</f>
        <v/>
      </c>
      <c r="BB78" s="1587" t="str">
        <f xml:space="preserve"> IF($C78 = "", "",'App1'!BN78)</f>
        <v/>
      </c>
      <c r="BC78" s="1587" t="str">
        <f xml:space="preserve"> IF($C78 = "", "",'App1'!BO78)</f>
        <v/>
      </c>
      <c r="BD78" s="1497" t="str">
        <f xml:space="preserve"> IF($C78 = "", "",'App1'!BP78)</f>
        <v/>
      </c>
      <c r="BE78" s="538"/>
      <c r="BF78" s="539"/>
      <c r="BG78" s="539"/>
      <c r="BH78" s="539"/>
      <c r="BI78" s="540"/>
      <c r="BJ78" s="538"/>
      <c r="BK78" s="539"/>
      <c r="BL78" s="539"/>
      <c r="BM78" s="539"/>
      <c r="BN78" s="540"/>
      <c r="BO78" s="538"/>
      <c r="BP78" s="539"/>
      <c r="BQ78" s="539"/>
      <c r="BR78" s="539"/>
      <c r="BS78" s="540"/>
      <c r="BT78" s="538"/>
      <c r="BU78" s="539"/>
      <c r="BV78" s="539"/>
      <c r="BW78" s="539"/>
      <c r="BX78" s="540"/>
      <c r="BY78" s="538"/>
      <c r="BZ78" s="539"/>
      <c r="CA78" s="539"/>
      <c r="CB78" s="539"/>
      <c r="CC78" s="540"/>
      <c r="CD78" s="538"/>
      <c r="CE78" s="539"/>
      <c r="CF78" s="539"/>
      <c r="CG78" s="539"/>
      <c r="CH78" s="540"/>
      <c r="CI78" s="1277"/>
      <c r="CJ78" s="1278"/>
      <c r="CK78" s="1278"/>
      <c r="CL78" s="1279"/>
      <c r="CM78" s="1278"/>
      <c r="CN78" s="1278"/>
      <c r="CO78" s="1278"/>
      <c r="CP78" s="1279"/>
      <c r="CQ78" s="1606" t="str">
        <f xml:space="preserve"> IF($C78 = "", "",'App1'!DC78)</f>
        <v/>
      </c>
      <c r="CR78" s="1656" t="str">
        <f xml:space="preserve"> IF($C78 = "", "",'App1'!DD78)</f>
        <v/>
      </c>
      <c r="CS78" s="1606" t="str">
        <f xml:space="preserve"> IF($C78 = "", "",'App1'!DE78)</f>
        <v/>
      </c>
      <c r="CT78" s="1600" t="str">
        <f xml:space="preserve"> IF($C78 = "", "",'App1'!DF78)</f>
        <v/>
      </c>
      <c r="CU78" s="1600" t="str">
        <f xml:space="preserve"> IF($C78 = "", "",'App1'!DG78)</f>
        <v/>
      </c>
      <c r="CV78" s="1600" t="str">
        <f xml:space="preserve"> IF($C78 = "", "",'App1'!DH78)</f>
        <v/>
      </c>
      <c r="CW78" s="1600" t="str">
        <f xml:space="preserve"> IF($C78 = "", "",'App1'!DI78)</f>
        <v/>
      </c>
      <c r="CX78" s="1600" t="str">
        <f xml:space="preserve"> IF($C78 = "", "",'App1'!DJ78)</f>
        <v/>
      </c>
      <c r="CY78" s="1601" t="str">
        <f xml:space="preserve"> IF($C78 = "", "",'App1'!DK78)</f>
        <v/>
      </c>
      <c r="CZ78" s="1600" t="str">
        <f xml:space="preserve"> IF($C78 = "", "",'App1'!DL78)</f>
        <v/>
      </c>
      <c r="DA78" s="1600" t="str">
        <f xml:space="preserve"> IF($C78 = "", "",'App1'!DM78)</f>
        <v/>
      </c>
      <c r="DB78" s="1600" t="str">
        <f xml:space="preserve"> IF($C78 = "", "",'App1'!DN78)</f>
        <v/>
      </c>
      <c r="DC78" s="1600" t="str">
        <f xml:space="preserve"> IF($C78 = "", "",'App1'!DO78)</f>
        <v/>
      </c>
      <c r="DD78" s="1600" t="str">
        <f xml:space="preserve"> IF($C78 = "", "",'App1'!DP78)</f>
        <v/>
      </c>
      <c r="DE78" s="1601" t="str">
        <f xml:space="preserve"> IF($C78 = "", "",'App1'!DQ78)</f>
        <v/>
      </c>
      <c r="DF78" s="1600" t="str">
        <f xml:space="preserve"> IF($C78 = "", "",'App1'!DR78)</f>
        <v/>
      </c>
      <c r="DG78" s="1600" t="str">
        <f xml:space="preserve"> IF($C78 = "", "",'App1'!DS78)</f>
        <v/>
      </c>
      <c r="DH78" s="1600" t="str">
        <f xml:space="preserve"> IF($C78 = "", "",'App1'!DT78)</f>
        <v/>
      </c>
      <c r="DI78" s="1600" t="str">
        <f xml:space="preserve"> IF($C78 = "", "",'App1'!DU78)</f>
        <v/>
      </c>
      <c r="DJ78" s="1600" t="str">
        <f xml:space="preserve"> IF($C78 = "", "",'App1'!DV78)</f>
        <v/>
      </c>
      <c r="DK78" s="1601" t="str">
        <f xml:space="preserve"> IF($C78 = "", "",'App1'!DW78)</f>
        <v/>
      </c>
      <c r="DL78" s="1600" t="str">
        <f xml:space="preserve"> IF($C78 = "", "",'App1'!DX78)</f>
        <v/>
      </c>
      <c r="DM78" s="1600" t="str">
        <f xml:space="preserve"> IF($C78 = "", "",'App1'!DY78)</f>
        <v/>
      </c>
      <c r="DN78" s="1600" t="str">
        <f xml:space="preserve"> IF($C78 = "", "",'App1'!DZ78)</f>
        <v/>
      </c>
      <c r="DO78" s="1600" t="str">
        <f xml:space="preserve"> IF($C78 = "", "",'App1'!EA78)</f>
        <v/>
      </c>
      <c r="DP78" s="1600" t="str">
        <f xml:space="preserve"> IF($C78 = "", "",'App1'!EB78)</f>
        <v/>
      </c>
      <c r="DQ78" s="1601" t="str">
        <f xml:space="preserve"> IF($C78 = "", "",'App1'!EC78)</f>
        <v/>
      </c>
      <c r="DR78" s="1600" t="str">
        <f xml:space="preserve"> IF($C78 = "", "",'App1'!ED78)</f>
        <v/>
      </c>
      <c r="DS78" s="1600" t="str">
        <f xml:space="preserve"> IF($C78 = "", "",'App1'!EE78)</f>
        <v/>
      </c>
      <c r="DT78" s="1600" t="str">
        <f xml:space="preserve"> IF($C78 = "", "",'App1'!EF78)</f>
        <v/>
      </c>
      <c r="DU78" s="1600" t="str">
        <f xml:space="preserve"> IF($C78 = "", "",'App1'!EG78)</f>
        <v/>
      </c>
      <c r="DV78" s="1600" t="str">
        <f xml:space="preserve"> IF($C78 = "", "",'App1'!EH78)</f>
        <v/>
      </c>
      <c r="DW78" s="1601" t="str">
        <f xml:space="preserve"> IF($C78 = "", "",'App1'!EI78)</f>
        <v/>
      </c>
      <c r="DX78" s="538"/>
      <c r="DY78" s="539"/>
      <c r="DZ78" s="539"/>
      <c r="EA78" s="539"/>
      <c r="EB78" s="539"/>
      <c r="EC78" s="1599" t="str">
        <f xml:space="preserve"> IF($C78 = "", "",'App1'!EO78)</f>
        <v/>
      </c>
      <c r="ED78" s="1600" t="str">
        <f xml:space="preserve"> IF($C78 = "", "",'App1'!EP78)</f>
        <v/>
      </c>
      <c r="EE78" s="1600" t="str">
        <f xml:space="preserve"> IF($C78 = "", "",'App1'!EQ78)</f>
        <v/>
      </c>
      <c r="EF78" s="1600" t="str">
        <f xml:space="preserve"> IF($C78 = "", "",'App1'!ER78)</f>
        <v/>
      </c>
      <c r="EG78" s="1600" t="str">
        <f xml:space="preserve"> IF($C78 = "", "",'App1'!ES78)</f>
        <v/>
      </c>
      <c r="EH78" s="1601" t="str">
        <f xml:space="preserve"> IF($C78 = "", "",'App1'!ET78)</f>
        <v/>
      </c>
      <c r="EI78" s="538"/>
      <c r="EJ78" s="539"/>
      <c r="EK78" s="539"/>
      <c r="EL78" s="539"/>
      <c r="EM78" s="1594"/>
    </row>
    <row r="79" spans="1:143" s="524" customFormat="1" ht="15.75" customHeight="1">
      <c r="A79" s="503"/>
      <c r="B79" s="1421">
        <v>73</v>
      </c>
      <c r="C79" s="1635" t="str">
        <f>'App1'!C79</f>
        <v/>
      </c>
      <c r="D79" s="1412" t="str">
        <f xml:space="preserve"> IF($C79 = "", "",'App1'!D79)</f>
        <v/>
      </c>
      <c r="E79" s="1412" t="str">
        <f xml:space="preserve"> IF($C79 = "", "",'App1'!E79)</f>
        <v/>
      </c>
      <c r="F79" s="1412" t="str">
        <f xml:space="preserve"> IF($C79 = "", "",'App1'!F79)</f>
        <v/>
      </c>
      <c r="G79" s="1498" t="str">
        <f xml:space="preserve"> IF($C79 = "", "",'App1'!G79)</f>
        <v/>
      </c>
      <c r="H79" s="1499" t="str">
        <f xml:space="preserve"> IF($C79 = "", "",'App1'!H79)</f>
        <v/>
      </c>
      <c r="I79" s="1516" t="str">
        <f xml:space="preserve"> IF($C79 = "", "",'App1'!I79)</f>
        <v/>
      </c>
      <c r="J79" s="1516" t="str">
        <f xml:space="preserve"> IF($C79 = "", "",'App1'!J79)</f>
        <v/>
      </c>
      <c r="K79" s="1516" t="str">
        <f xml:space="preserve"> IF($C79 = "", "",'App1'!K79)</f>
        <v/>
      </c>
      <c r="L79" s="1516" t="str">
        <f xml:space="preserve"> IF($C79 = "", "",'App1'!L79)</f>
        <v/>
      </c>
      <c r="M79" s="1516" t="str">
        <f xml:space="preserve"> IF($C79 = "", "",'App1'!M79)</f>
        <v/>
      </c>
      <c r="N79" s="1516" t="str">
        <f xml:space="preserve"> IF($C79 = "", "",'App1'!N79)</f>
        <v/>
      </c>
      <c r="O79" s="1516" t="str">
        <f xml:space="preserve"> IF($C79 = "", "",'App1'!O79)</f>
        <v/>
      </c>
      <c r="P79" s="1516" t="str">
        <f xml:space="preserve"> IF($C79 = "", "",'App1'!P79)</f>
        <v/>
      </c>
      <c r="Q79" s="1517" t="str">
        <f xml:space="preserve"> IF($C79 = "", "",'App1'!Q79)</f>
        <v/>
      </c>
      <c r="R79" s="1412" t="str">
        <f xml:space="preserve"> IF($C79 = "", "",'App1'!R79)</f>
        <v/>
      </c>
      <c r="S79" s="1412" t="str">
        <f xml:space="preserve"> IF($C79 = "", "",'App1'!S79)</f>
        <v/>
      </c>
      <c r="T79" s="1498" t="str">
        <f xml:space="preserve"> IF($C79 = "", "",'App1'!T79)</f>
        <v/>
      </c>
      <c r="U79" s="1412" t="str">
        <f xml:space="preserve"> IF($C79 = "", "",'App1'!U79)</f>
        <v/>
      </c>
      <c r="V79" s="1412" t="str">
        <f xml:space="preserve"> IF($C79 = "", "",'App1'!V79)</f>
        <v/>
      </c>
      <c r="W79" s="1412" t="str">
        <f xml:space="preserve"> IF($C79 = "", "",'App1'!W79)</f>
        <v/>
      </c>
      <c r="X79" s="1412" t="str">
        <f xml:space="preserve"> IF($C79 = "", "",'App1'!X79)</f>
        <v/>
      </c>
      <c r="Y79" s="1626" t="str">
        <f xml:space="preserve"> IF($C79 = "", "",'App1'!Y79)</f>
        <v/>
      </c>
      <c r="Z79" s="1508" t="str">
        <f xml:space="preserve"> IF($C79 = "", "",'App1'!Z79)</f>
        <v/>
      </c>
      <c r="AA79" s="526"/>
      <c r="AB79" s="526"/>
      <c r="AC79" s="526"/>
      <c r="AD79" s="1628"/>
      <c r="AE79" s="539"/>
      <c r="AF79" s="539"/>
      <c r="AG79" s="539"/>
      <c r="AH79" s="539"/>
      <c r="AI79" s="539"/>
      <c r="AJ79" s="538"/>
      <c r="AK79" s="539"/>
      <c r="AL79" s="539"/>
      <c r="AM79" s="539"/>
      <c r="AN79" s="712"/>
      <c r="AO79" s="715"/>
      <c r="AP79" s="539"/>
      <c r="AQ79" s="539"/>
      <c r="AR79" s="539"/>
      <c r="AS79" s="716"/>
      <c r="AT79" s="721"/>
      <c r="AU79" s="539"/>
      <c r="AV79" s="539"/>
      <c r="AW79" s="539"/>
      <c r="AX79" s="722"/>
      <c r="AY79" s="540"/>
      <c r="AZ79" s="1586" t="str">
        <f xml:space="preserve"> IF($C79 = "", "",'App1'!BL79)</f>
        <v/>
      </c>
      <c r="BA79" s="1587" t="str">
        <f xml:space="preserve"> IF($C79 = "", "",'App1'!BM79)</f>
        <v/>
      </c>
      <c r="BB79" s="1587" t="str">
        <f xml:space="preserve"> IF($C79 = "", "",'App1'!BN79)</f>
        <v/>
      </c>
      <c r="BC79" s="1587" t="str">
        <f xml:space="preserve"> IF($C79 = "", "",'App1'!BO79)</f>
        <v/>
      </c>
      <c r="BD79" s="1497" t="str">
        <f xml:space="preserve"> IF($C79 = "", "",'App1'!BP79)</f>
        <v/>
      </c>
      <c r="BE79" s="538"/>
      <c r="BF79" s="539"/>
      <c r="BG79" s="539"/>
      <c r="BH79" s="539"/>
      <c r="BI79" s="540"/>
      <c r="BJ79" s="538"/>
      <c r="BK79" s="539"/>
      <c r="BL79" s="539"/>
      <c r="BM79" s="539"/>
      <c r="BN79" s="540"/>
      <c r="BO79" s="538"/>
      <c r="BP79" s="539"/>
      <c r="BQ79" s="539"/>
      <c r="BR79" s="539"/>
      <c r="BS79" s="540"/>
      <c r="BT79" s="538"/>
      <c r="BU79" s="539"/>
      <c r="BV79" s="539"/>
      <c r="BW79" s="539"/>
      <c r="BX79" s="540"/>
      <c r="BY79" s="538"/>
      <c r="BZ79" s="539"/>
      <c r="CA79" s="539"/>
      <c r="CB79" s="539"/>
      <c r="CC79" s="540"/>
      <c r="CD79" s="538"/>
      <c r="CE79" s="539"/>
      <c r="CF79" s="539"/>
      <c r="CG79" s="539"/>
      <c r="CH79" s="540"/>
      <c r="CI79" s="1277"/>
      <c r="CJ79" s="1278"/>
      <c r="CK79" s="1278"/>
      <c r="CL79" s="1279"/>
      <c r="CM79" s="1278"/>
      <c r="CN79" s="1278"/>
      <c r="CO79" s="1278"/>
      <c r="CP79" s="1279"/>
      <c r="CQ79" s="1606" t="str">
        <f xml:space="preserve"> IF($C79 = "", "",'App1'!DC79)</f>
        <v/>
      </c>
      <c r="CR79" s="1656" t="str">
        <f xml:space="preserve"> IF($C79 = "", "",'App1'!DD79)</f>
        <v/>
      </c>
      <c r="CS79" s="1606" t="str">
        <f xml:space="preserve"> IF($C79 = "", "",'App1'!DE79)</f>
        <v/>
      </c>
      <c r="CT79" s="1600" t="str">
        <f xml:space="preserve"> IF($C79 = "", "",'App1'!DF79)</f>
        <v/>
      </c>
      <c r="CU79" s="1600" t="str">
        <f xml:space="preserve"> IF($C79 = "", "",'App1'!DG79)</f>
        <v/>
      </c>
      <c r="CV79" s="1600" t="str">
        <f xml:space="preserve"> IF($C79 = "", "",'App1'!DH79)</f>
        <v/>
      </c>
      <c r="CW79" s="1600" t="str">
        <f xml:space="preserve"> IF($C79 = "", "",'App1'!DI79)</f>
        <v/>
      </c>
      <c r="CX79" s="1600" t="str">
        <f xml:space="preserve"> IF($C79 = "", "",'App1'!DJ79)</f>
        <v/>
      </c>
      <c r="CY79" s="1601" t="str">
        <f xml:space="preserve"> IF($C79 = "", "",'App1'!DK79)</f>
        <v/>
      </c>
      <c r="CZ79" s="1600" t="str">
        <f xml:space="preserve"> IF($C79 = "", "",'App1'!DL79)</f>
        <v/>
      </c>
      <c r="DA79" s="1600" t="str">
        <f xml:space="preserve"> IF($C79 = "", "",'App1'!DM79)</f>
        <v/>
      </c>
      <c r="DB79" s="1600" t="str">
        <f xml:space="preserve"> IF($C79 = "", "",'App1'!DN79)</f>
        <v/>
      </c>
      <c r="DC79" s="1600" t="str">
        <f xml:space="preserve"> IF($C79 = "", "",'App1'!DO79)</f>
        <v/>
      </c>
      <c r="DD79" s="1600" t="str">
        <f xml:space="preserve"> IF($C79 = "", "",'App1'!DP79)</f>
        <v/>
      </c>
      <c r="DE79" s="1601" t="str">
        <f xml:space="preserve"> IF($C79 = "", "",'App1'!DQ79)</f>
        <v/>
      </c>
      <c r="DF79" s="1600" t="str">
        <f xml:space="preserve"> IF($C79 = "", "",'App1'!DR79)</f>
        <v/>
      </c>
      <c r="DG79" s="1600" t="str">
        <f xml:space="preserve"> IF($C79 = "", "",'App1'!DS79)</f>
        <v/>
      </c>
      <c r="DH79" s="1600" t="str">
        <f xml:space="preserve"> IF($C79 = "", "",'App1'!DT79)</f>
        <v/>
      </c>
      <c r="DI79" s="1600" t="str">
        <f xml:space="preserve"> IF($C79 = "", "",'App1'!DU79)</f>
        <v/>
      </c>
      <c r="DJ79" s="1600" t="str">
        <f xml:space="preserve"> IF($C79 = "", "",'App1'!DV79)</f>
        <v/>
      </c>
      <c r="DK79" s="1601" t="str">
        <f xml:space="preserve"> IF($C79 = "", "",'App1'!DW79)</f>
        <v/>
      </c>
      <c r="DL79" s="1600" t="str">
        <f xml:space="preserve"> IF($C79 = "", "",'App1'!DX79)</f>
        <v/>
      </c>
      <c r="DM79" s="1600" t="str">
        <f xml:space="preserve"> IF($C79 = "", "",'App1'!DY79)</f>
        <v/>
      </c>
      <c r="DN79" s="1600" t="str">
        <f xml:space="preserve"> IF($C79 = "", "",'App1'!DZ79)</f>
        <v/>
      </c>
      <c r="DO79" s="1600" t="str">
        <f xml:space="preserve"> IF($C79 = "", "",'App1'!EA79)</f>
        <v/>
      </c>
      <c r="DP79" s="1600" t="str">
        <f xml:space="preserve"> IF($C79 = "", "",'App1'!EB79)</f>
        <v/>
      </c>
      <c r="DQ79" s="1601" t="str">
        <f xml:space="preserve"> IF($C79 = "", "",'App1'!EC79)</f>
        <v/>
      </c>
      <c r="DR79" s="1600" t="str">
        <f xml:space="preserve"> IF($C79 = "", "",'App1'!ED79)</f>
        <v/>
      </c>
      <c r="DS79" s="1600" t="str">
        <f xml:space="preserve"> IF($C79 = "", "",'App1'!EE79)</f>
        <v/>
      </c>
      <c r="DT79" s="1600" t="str">
        <f xml:space="preserve"> IF($C79 = "", "",'App1'!EF79)</f>
        <v/>
      </c>
      <c r="DU79" s="1600" t="str">
        <f xml:space="preserve"> IF($C79 = "", "",'App1'!EG79)</f>
        <v/>
      </c>
      <c r="DV79" s="1600" t="str">
        <f xml:space="preserve"> IF($C79 = "", "",'App1'!EH79)</f>
        <v/>
      </c>
      <c r="DW79" s="1601" t="str">
        <f xml:space="preserve"> IF($C79 = "", "",'App1'!EI79)</f>
        <v/>
      </c>
      <c r="DX79" s="538"/>
      <c r="DY79" s="539"/>
      <c r="DZ79" s="539"/>
      <c r="EA79" s="539"/>
      <c r="EB79" s="539"/>
      <c r="EC79" s="1599" t="str">
        <f xml:space="preserve"> IF($C79 = "", "",'App1'!EO79)</f>
        <v/>
      </c>
      <c r="ED79" s="1600" t="str">
        <f xml:space="preserve"> IF($C79 = "", "",'App1'!EP79)</f>
        <v/>
      </c>
      <c r="EE79" s="1600" t="str">
        <f xml:space="preserve"> IF($C79 = "", "",'App1'!EQ79)</f>
        <v/>
      </c>
      <c r="EF79" s="1600" t="str">
        <f xml:space="preserve"> IF($C79 = "", "",'App1'!ER79)</f>
        <v/>
      </c>
      <c r="EG79" s="1600" t="str">
        <f xml:space="preserve"> IF($C79 = "", "",'App1'!ES79)</f>
        <v/>
      </c>
      <c r="EH79" s="1601" t="str">
        <f xml:space="preserve"> IF($C79 = "", "",'App1'!ET79)</f>
        <v/>
      </c>
      <c r="EI79" s="538"/>
      <c r="EJ79" s="539"/>
      <c r="EK79" s="539"/>
      <c r="EL79" s="539"/>
      <c r="EM79" s="1594"/>
    </row>
    <row r="80" spans="1:143" s="524" customFormat="1" ht="15.75" customHeight="1">
      <c r="A80" s="503"/>
      <c r="B80" s="1421">
        <v>74</v>
      </c>
      <c r="C80" s="1635" t="str">
        <f>'App1'!C80</f>
        <v/>
      </c>
      <c r="D80" s="1412" t="str">
        <f xml:space="preserve"> IF($C80 = "", "",'App1'!D80)</f>
        <v/>
      </c>
      <c r="E80" s="1412" t="str">
        <f xml:space="preserve"> IF($C80 = "", "",'App1'!E80)</f>
        <v/>
      </c>
      <c r="F80" s="1412" t="str">
        <f xml:space="preserve"> IF($C80 = "", "",'App1'!F80)</f>
        <v/>
      </c>
      <c r="G80" s="1498" t="str">
        <f xml:space="preserve"> IF($C80 = "", "",'App1'!G80)</f>
        <v/>
      </c>
      <c r="H80" s="1499" t="str">
        <f xml:space="preserve"> IF($C80 = "", "",'App1'!H80)</f>
        <v/>
      </c>
      <c r="I80" s="1516" t="str">
        <f xml:space="preserve"> IF($C80 = "", "",'App1'!I80)</f>
        <v/>
      </c>
      <c r="J80" s="1516" t="str">
        <f xml:space="preserve"> IF($C80 = "", "",'App1'!J80)</f>
        <v/>
      </c>
      <c r="K80" s="1516" t="str">
        <f xml:space="preserve"> IF($C80 = "", "",'App1'!K80)</f>
        <v/>
      </c>
      <c r="L80" s="1516" t="str">
        <f xml:space="preserve"> IF($C80 = "", "",'App1'!L80)</f>
        <v/>
      </c>
      <c r="M80" s="1516" t="str">
        <f xml:space="preserve"> IF($C80 = "", "",'App1'!M80)</f>
        <v/>
      </c>
      <c r="N80" s="1516" t="str">
        <f xml:space="preserve"> IF($C80 = "", "",'App1'!N80)</f>
        <v/>
      </c>
      <c r="O80" s="1516" t="str">
        <f xml:space="preserve"> IF($C80 = "", "",'App1'!O80)</f>
        <v/>
      </c>
      <c r="P80" s="1516" t="str">
        <f xml:space="preserve"> IF($C80 = "", "",'App1'!P80)</f>
        <v/>
      </c>
      <c r="Q80" s="1517" t="str">
        <f xml:space="preserve"> IF($C80 = "", "",'App1'!Q80)</f>
        <v/>
      </c>
      <c r="R80" s="1412" t="str">
        <f xml:space="preserve"> IF($C80 = "", "",'App1'!R80)</f>
        <v/>
      </c>
      <c r="S80" s="1412" t="str">
        <f xml:space="preserve"> IF($C80 = "", "",'App1'!S80)</f>
        <v/>
      </c>
      <c r="T80" s="1498" t="str">
        <f xml:space="preserve"> IF($C80 = "", "",'App1'!T80)</f>
        <v/>
      </c>
      <c r="U80" s="1412" t="str">
        <f xml:space="preserve"> IF($C80 = "", "",'App1'!U80)</f>
        <v/>
      </c>
      <c r="V80" s="1412" t="str">
        <f xml:space="preserve"> IF($C80 = "", "",'App1'!V80)</f>
        <v/>
      </c>
      <c r="W80" s="1412" t="str">
        <f xml:space="preserve"> IF($C80 = "", "",'App1'!W80)</f>
        <v/>
      </c>
      <c r="X80" s="1412" t="str">
        <f xml:space="preserve"> IF($C80 = "", "",'App1'!X80)</f>
        <v/>
      </c>
      <c r="Y80" s="1626" t="str">
        <f xml:space="preserve"> IF($C80 = "", "",'App1'!Y80)</f>
        <v/>
      </c>
      <c r="Z80" s="1508" t="str">
        <f xml:space="preserve"> IF($C80 = "", "",'App1'!Z80)</f>
        <v/>
      </c>
      <c r="AA80" s="526"/>
      <c r="AB80" s="526"/>
      <c r="AC80" s="526"/>
      <c r="AD80" s="1628"/>
      <c r="AE80" s="539"/>
      <c r="AF80" s="539"/>
      <c r="AG80" s="539"/>
      <c r="AH80" s="539"/>
      <c r="AI80" s="539"/>
      <c r="AJ80" s="538"/>
      <c r="AK80" s="539"/>
      <c r="AL80" s="539"/>
      <c r="AM80" s="539"/>
      <c r="AN80" s="712"/>
      <c r="AO80" s="715"/>
      <c r="AP80" s="539"/>
      <c r="AQ80" s="539"/>
      <c r="AR80" s="539"/>
      <c r="AS80" s="716"/>
      <c r="AT80" s="721"/>
      <c r="AU80" s="539"/>
      <c r="AV80" s="539"/>
      <c r="AW80" s="539"/>
      <c r="AX80" s="722"/>
      <c r="AY80" s="540"/>
      <c r="AZ80" s="1586" t="str">
        <f xml:space="preserve"> IF($C80 = "", "",'App1'!BL80)</f>
        <v/>
      </c>
      <c r="BA80" s="1587" t="str">
        <f xml:space="preserve"> IF($C80 = "", "",'App1'!BM80)</f>
        <v/>
      </c>
      <c r="BB80" s="1587" t="str">
        <f xml:space="preserve"> IF($C80 = "", "",'App1'!BN80)</f>
        <v/>
      </c>
      <c r="BC80" s="1587" t="str">
        <f xml:space="preserve"> IF($C80 = "", "",'App1'!BO80)</f>
        <v/>
      </c>
      <c r="BD80" s="1497" t="str">
        <f xml:space="preserve"> IF($C80 = "", "",'App1'!BP80)</f>
        <v/>
      </c>
      <c r="BE80" s="538"/>
      <c r="BF80" s="539"/>
      <c r="BG80" s="539"/>
      <c r="BH80" s="539"/>
      <c r="BI80" s="540"/>
      <c r="BJ80" s="538"/>
      <c r="BK80" s="539"/>
      <c r="BL80" s="539"/>
      <c r="BM80" s="539"/>
      <c r="BN80" s="540"/>
      <c r="BO80" s="538"/>
      <c r="BP80" s="539"/>
      <c r="BQ80" s="539"/>
      <c r="BR80" s="539"/>
      <c r="BS80" s="540"/>
      <c r="BT80" s="538"/>
      <c r="BU80" s="539"/>
      <c r="BV80" s="539"/>
      <c r="BW80" s="539"/>
      <c r="BX80" s="540"/>
      <c r="BY80" s="538"/>
      <c r="BZ80" s="539"/>
      <c r="CA80" s="539"/>
      <c r="CB80" s="539"/>
      <c r="CC80" s="540"/>
      <c r="CD80" s="538"/>
      <c r="CE80" s="539"/>
      <c r="CF80" s="539"/>
      <c r="CG80" s="539"/>
      <c r="CH80" s="540"/>
      <c r="CI80" s="1277"/>
      <c r="CJ80" s="1278"/>
      <c r="CK80" s="1278"/>
      <c r="CL80" s="1279"/>
      <c r="CM80" s="1278"/>
      <c r="CN80" s="1278"/>
      <c r="CO80" s="1278"/>
      <c r="CP80" s="1279"/>
      <c r="CQ80" s="1606" t="str">
        <f xml:space="preserve"> IF($C80 = "", "",'App1'!DC80)</f>
        <v/>
      </c>
      <c r="CR80" s="1656" t="str">
        <f xml:space="preserve"> IF($C80 = "", "",'App1'!DD80)</f>
        <v/>
      </c>
      <c r="CS80" s="1606" t="str">
        <f xml:space="preserve"> IF($C80 = "", "",'App1'!DE80)</f>
        <v/>
      </c>
      <c r="CT80" s="1600" t="str">
        <f xml:space="preserve"> IF($C80 = "", "",'App1'!DF80)</f>
        <v/>
      </c>
      <c r="CU80" s="1600" t="str">
        <f xml:space="preserve"> IF($C80 = "", "",'App1'!DG80)</f>
        <v/>
      </c>
      <c r="CV80" s="1600" t="str">
        <f xml:space="preserve"> IF($C80 = "", "",'App1'!DH80)</f>
        <v/>
      </c>
      <c r="CW80" s="1600" t="str">
        <f xml:space="preserve"> IF($C80 = "", "",'App1'!DI80)</f>
        <v/>
      </c>
      <c r="CX80" s="1600" t="str">
        <f xml:space="preserve"> IF($C80 = "", "",'App1'!DJ80)</f>
        <v/>
      </c>
      <c r="CY80" s="1601" t="str">
        <f xml:space="preserve"> IF($C80 = "", "",'App1'!DK80)</f>
        <v/>
      </c>
      <c r="CZ80" s="1600" t="str">
        <f xml:space="preserve"> IF($C80 = "", "",'App1'!DL80)</f>
        <v/>
      </c>
      <c r="DA80" s="1600" t="str">
        <f xml:space="preserve"> IF($C80 = "", "",'App1'!DM80)</f>
        <v/>
      </c>
      <c r="DB80" s="1600" t="str">
        <f xml:space="preserve"> IF($C80 = "", "",'App1'!DN80)</f>
        <v/>
      </c>
      <c r="DC80" s="1600" t="str">
        <f xml:space="preserve"> IF($C80 = "", "",'App1'!DO80)</f>
        <v/>
      </c>
      <c r="DD80" s="1600" t="str">
        <f xml:space="preserve"> IF($C80 = "", "",'App1'!DP80)</f>
        <v/>
      </c>
      <c r="DE80" s="1601" t="str">
        <f xml:space="preserve"> IF($C80 = "", "",'App1'!DQ80)</f>
        <v/>
      </c>
      <c r="DF80" s="1600" t="str">
        <f xml:space="preserve"> IF($C80 = "", "",'App1'!DR80)</f>
        <v/>
      </c>
      <c r="DG80" s="1600" t="str">
        <f xml:space="preserve"> IF($C80 = "", "",'App1'!DS80)</f>
        <v/>
      </c>
      <c r="DH80" s="1600" t="str">
        <f xml:space="preserve"> IF($C80 = "", "",'App1'!DT80)</f>
        <v/>
      </c>
      <c r="DI80" s="1600" t="str">
        <f xml:space="preserve"> IF($C80 = "", "",'App1'!DU80)</f>
        <v/>
      </c>
      <c r="DJ80" s="1600" t="str">
        <f xml:space="preserve"> IF($C80 = "", "",'App1'!DV80)</f>
        <v/>
      </c>
      <c r="DK80" s="1601" t="str">
        <f xml:space="preserve"> IF($C80 = "", "",'App1'!DW80)</f>
        <v/>
      </c>
      <c r="DL80" s="1600" t="str">
        <f xml:space="preserve"> IF($C80 = "", "",'App1'!DX80)</f>
        <v/>
      </c>
      <c r="DM80" s="1600" t="str">
        <f xml:space="preserve"> IF($C80 = "", "",'App1'!DY80)</f>
        <v/>
      </c>
      <c r="DN80" s="1600" t="str">
        <f xml:space="preserve"> IF($C80 = "", "",'App1'!DZ80)</f>
        <v/>
      </c>
      <c r="DO80" s="1600" t="str">
        <f xml:space="preserve"> IF($C80 = "", "",'App1'!EA80)</f>
        <v/>
      </c>
      <c r="DP80" s="1600" t="str">
        <f xml:space="preserve"> IF($C80 = "", "",'App1'!EB80)</f>
        <v/>
      </c>
      <c r="DQ80" s="1601" t="str">
        <f xml:space="preserve"> IF($C80 = "", "",'App1'!EC80)</f>
        <v/>
      </c>
      <c r="DR80" s="1600" t="str">
        <f xml:space="preserve"> IF($C80 = "", "",'App1'!ED80)</f>
        <v/>
      </c>
      <c r="DS80" s="1600" t="str">
        <f xml:space="preserve"> IF($C80 = "", "",'App1'!EE80)</f>
        <v/>
      </c>
      <c r="DT80" s="1600" t="str">
        <f xml:space="preserve"> IF($C80 = "", "",'App1'!EF80)</f>
        <v/>
      </c>
      <c r="DU80" s="1600" t="str">
        <f xml:space="preserve"> IF($C80 = "", "",'App1'!EG80)</f>
        <v/>
      </c>
      <c r="DV80" s="1600" t="str">
        <f xml:space="preserve"> IF($C80 = "", "",'App1'!EH80)</f>
        <v/>
      </c>
      <c r="DW80" s="1601" t="str">
        <f xml:space="preserve"> IF($C80 = "", "",'App1'!EI80)</f>
        <v/>
      </c>
      <c r="DX80" s="538"/>
      <c r="DY80" s="539"/>
      <c r="DZ80" s="539"/>
      <c r="EA80" s="539"/>
      <c r="EB80" s="539"/>
      <c r="EC80" s="1599" t="str">
        <f xml:space="preserve"> IF($C80 = "", "",'App1'!EO80)</f>
        <v/>
      </c>
      <c r="ED80" s="1600" t="str">
        <f xml:space="preserve"> IF($C80 = "", "",'App1'!EP80)</f>
        <v/>
      </c>
      <c r="EE80" s="1600" t="str">
        <f xml:space="preserve"> IF($C80 = "", "",'App1'!EQ80)</f>
        <v/>
      </c>
      <c r="EF80" s="1600" t="str">
        <f xml:space="preserve"> IF($C80 = "", "",'App1'!ER80)</f>
        <v/>
      </c>
      <c r="EG80" s="1600" t="str">
        <f xml:space="preserve"> IF($C80 = "", "",'App1'!ES80)</f>
        <v/>
      </c>
      <c r="EH80" s="1601" t="str">
        <f xml:space="preserve"> IF($C80 = "", "",'App1'!ET80)</f>
        <v/>
      </c>
      <c r="EI80" s="538"/>
      <c r="EJ80" s="539"/>
      <c r="EK80" s="539"/>
      <c r="EL80" s="539"/>
      <c r="EM80" s="1594"/>
    </row>
    <row r="81" spans="1:143" s="524" customFormat="1" ht="15.75" customHeight="1">
      <c r="A81" s="503"/>
      <c r="B81" s="1421">
        <v>75</v>
      </c>
      <c r="C81" s="1635" t="str">
        <f>'App1'!C81</f>
        <v/>
      </c>
      <c r="D81" s="1412" t="str">
        <f xml:space="preserve"> IF($C81 = "", "",'App1'!D81)</f>
        <v/>
      </c>
      <c r="E81" s="1412" t="str">
        <f xml:space="preserve"> IF($C81 = "", "",'App1'!E81)</f>
        <v/>
      </c>
      <c r="F81" s="1412" t="str">
        <f xml:space="preserve"> IF($C81 = "", "",'App1'!F81)</f>
        <v/>
      </c>
      <c r="G81" s="1498" t="str">
        <f xml:space="preserve"> IF($C81 = "", "",'App1'!G81)</f>
        <v/>
      </c>
      <c r="H81" s="1499" t="str">
        <f xml:space="preserve"> IF($C81 = "", "",'App1'!H81)</f>
        <v/>
      </c>
      <c r="I81" s="1516" t="str">
        <f xml:space="preserve"> IF($C81 = "", "",'App1'!I81)</f>
        <v/>
      </c>
      <c r="J81" s="1516" t="str">
        <f xml:space="preserve"> IF($C81 = "", "",'App1'!J81)</f>
        <v/>
      </c>
      <c r="K81" s="1516" t="str">
        <f xml:space="preserve"> IF($C81 = "", "",'App1'!K81)</f>
        <v/>
      </c>
      <c r="L81" s="1516" t="str">
        <f xml:space="preserve"> IF($C81 = "", "",'App1'!L81)</f>
        <v/>
      </c>
      <c r="M81" s="1516" t="str">
        <f xml:space="preserve"> IF($C81 = "", "",'App1'!M81)</f>
        <v/>
      </c>
      <c r="N81" s="1516" t="str">
        <f xml:space="preserve"> IF($C81 = "", "",'App1'!N81)</f>
        <v/>
      </c>
      <c r="O81" s="1516" t="str">
        <f xml:space="preserve"> IF($C81 = "", "",'App1'!O81)</f>
        <v/>
      </c>
      <c r="P81" s="1516" t="str">
        <f xml:space="preserve"> IF($C81 = "", "",'App1'!P81)</f>
        <v/>
      </c>
      <c r="Q81" s="1517" t="str">
        <f xml:space="preserve"> IF($C81 = "", "",'App1'!Q81)</f>
        <v/>
      </c>
      <c r="R81" s="1412" t="str">
        <f xml:space="preserve"> IF($C81 = "", "",'App1'!R81)</f>
        <v/>
      </c>
      <c r="S81" s="1412" t="str">
        <f xml:space="preserve"> IF($C81 = "", "",'App1'!S81)</f>
        <v/>
      </c>
      <c r="T81" s="1498" t="str">
        <f xml:space="preserve"> IF($C81 = "", "",'App1'!T81)</f>
        <v/>
      </c>
      <c r="U81" s="1412" t="str">
        <f xml:space="preserve"> IF($C81 = "", "",'App1'!U81)</f>
        <v/>
      </c>
      <c r="V81" s="1412" t="str">
        <f xml:space="preserve"> IF($C81 = "", "",'App1'!V81)</f>
        <v/>
      </c>
      <c r="W81" s="1412" t="str">
        <f xml:space="preserve"> IF($C81 = "", "",'App1'!W81)</f>
        <v/>
      </c>
      <c r="X81" s="1412" t="str">
        <f xml:space="preserve"> IF($C81 = "", "",'App1'!X81)</f>
        <v/>
      </c>
      <c r="Y81" s="1626" t="str">
        <f xml:space="preserve"> IF($C81 = "", "",'App1'!Y81)</f>
        <v/>
      </c>
      <c r="Z81" s="1508" t="str">
        <f xml:space="preserve"> IF($C81 = "", "",'App1'!Z81)</f>
        <v/>
      </c>
      <c r="AA81" s="526"/>
      <c r="AB81" s="526"/>
      <c r="AC81" s="526"/>
      <c r="AD81" s="1628"/>
      <c r="AE81" s="539"/>
      <c r="AF81" s="539"/>
      <c r="AG81" s="539"/>
      <c r="AH81" s="539"/>
      <c r="AI81" s="539"/>
      <c r="AJ81" s="538"/>
      <c r="AK81" s="539"/>
      <c r="AL81" s="539"/>
      <c r="AM81" s="539"/>
      <c r="AN81" s="712"/>
      <c r="AO81" s="715"/>
      <c r="AP81" s="539"/>
      <c r="AQ81" s="539"/>
      <c r="AR81" s="539"/>
      <c r="AS81" s="716"/>
      <c r="AT81" s="721"/>
      <c r="AU81" s="539"/>
      <c r="AV81" s="539"/>
      <c r="AW81" s="539"/>
      <c r="AX81" s="722"/>
      <c r="AY81" s="540"/>
      <c r="AZ81" s="1586" t="str">
        <f xml:space="preserve"> IF($C81 = "", "",'App1'!BL81)</f>
        <v/>
      </c>
      <c r="BA81" s="1587" t="str">
        <f xml:space="preserve"> IF($C81 = "", "",'App1'!BM81)</f>
        <v/>
      </c>
      <c r="BB81" s="1587" t="str">
        <f xml:space="preserve"> IF($C81 = "", "",'App1'!BN81)</f>
        <v/>
      </c>
      <c r="BC81" s="1587" t="str">
        <f xml:space="preserve"> IF($C81 = "", "",'App1'!BO81)</f>
        <v/>
      </c>
      <c r="BD81" s="1497" t="str">
        <f xml:space="preserve"> IF($C81 = "", "",'App1'!BP81)</f>
        <v/>
      </c>
      <c r="BE81" s="538"/>
      <c r="BF81" s="539"/>
      <c r="BG81" s="539"/>
      <c r="BH81" s="539"/>
      <c r="BI81" s="540"/>
      <c r="BJ81" s="538"/>
      <c r="BK81" s="539"/>
      <c r="BL81" s="539"/>
      <c r="BM81" s="539"/>
      <c r="BN81" s="540"/>
      <c r="BO81" s="538"/>
      <c r="BP81" s="539"/>
      <c r="BQ81" s="539"/>
      <c r="BR81" s="539"/>
      <c r="BS81" s="540"/>
      <c r="BT81" s="538"/>
      <c r="BU81" s="539"/>
      <c r="BV81" s="539"/>
      <c r="BW81" s="539"/>
      <c r="BX81" s="540"/>
      <c r="BY81" s="538"/>
      <c r="BZ81" s="539"/>
      <c r="CA81" s="539"/>
      <c r="CB81" s="539"/>
      <c r="CC81" s="540"/>
      <c r="CD81" s="538"/>
      <c r="CE81" s="539"/>
      <c r="CF81" s="539"/>
      <c r="CG81" s="539"/>
      <c r="CH81" s="540"/>
      <c r="CI81" s="1277"/>
      <c r="CJ81" s="1278"/>
      <c r="CK81" s="1278"/>
      <c r="CL81" s="1279"/>
      <c r="CM81" s="1278"/>
      <c r="CN81" s="1278"/>
      <c r="CO81" s="1278"/>
      <c r="CP81" s="1279"/>
      <c r="CQ81" s="1606" t="str">
        <f xml:space="preserve"> IF($C81 = "", "",'App1'!DC81)</f>
        <v/>
      </c>
      <c r="CR81" s="1656" t="str">
        <f xml:space="preserve"> IF($C81 = "", "",'App1'!DD81)</f>
        <v/>
      </c>
      <c r="CS81" s="1606" t="str">
        <f xml:space="preserve"> IF($C81 = "", "",'App1'!DE81)</f>
        <v/>
      </c>
      <c r="CT81" s="1600" t="str">
        <f xml:space="preserve"> IF($C81 = "", "",'App1'!DF81)</f>
        <v/>
      </c>
      <c r="CU81" s="1600" t="str">
        <f xml:space="preserve"> IF($C81 = "", "",'App1'!DG81)</f>
        <v/>
      </c>
      <c r="CV81" s="1600" t="str">
        <f xml:space="preserve"> IF($C81 = "", "",'App1'!DH81)</f>
        <v/>
      </c>
      <c r="CW81" s="1600" t="str">
        <f xml:space="preserve"> IF($C81 = "", "",'App1'!DI81)</f>
        <v/>
      </c>
      <c r="CX81" s="1600" t="str">
        <f xml:space="preserve"> IF($C81 = "", "",'App1'!DJ81)</f>
        <v/>
      </c>
      <c r="CY81" s="1601" t="str">
        <f xml:space="preserve"> IF($C81 = "", "",'App1'!DK81)</f>
        <v/>
      </c>
      <c r="CZ81" s="1600" t="str">
        <f xml:space="preserve"> IF($C81 = "", "",'App1'!DL81)</f>
        <v/>
      </c>
      <c r="DA81" s="1600" t="str">
        <f xml:space="preserve"> IF($C81 = "", "",'App1'!DM81)</f>
        <v/>
      </c>
      <c r="DB81" s="1600" t="str">
        <f xml:space="preserve"> IF($C81 = "", "",'App1'!DN81)</f>
        <v/>
      </c>
      <c r="DC81" s="1600" t="str">
        <f xml:space="preserve"> IF($C81 = "", "",'App1'!DO81)</f>
        <v/>
      </c>
      <c r="DD81" s="1600" t="str">
        <f xml:space="preserve"> IF($C81 = "", "",'App1'!DP81)</f>
        <v/>
      </c>
      <c r="DE81" s="1601" t="str">
        <f xml:space="preserve"> IF($C81 = "", "",'App1'!DQ81)</f>
        <v/>
      </c>
      <c r="DF81" s="1600" t="str">
        <f xml:space="preserve"> IF($C81 = "", "",'App1'!DR81)</f>
        <v/>
      </c>
      <c r="DG81" s="1600" t="str">
        <f xml:space="preserve"> IF($C81 = "", "",'App1'!DS81)</f>
        <v/>
      </c>
      <c r="DH81" s="1600" t="str">
        <f xml:space="preserve"> IF($C81 = "", "",'App1'!DT81)</f>
        <v/>
      </c>
      <c r="DI81" s="1600" t="str">
        <f xml:space="preserve"> IF($C81 = "", "",'App1'!DU81)</f>
        <v/>
      </c>
      <c r="DJ81" s="1600" t="str">
        <f xml:space="preserve"> IF($C81 = "", "",'App1'!DV81)</f>
        <v/>
      </c>
      <c r="DK81" s="1601" t="str">
        <f xml:space="preserve"> IF($C81 = "", "",'App1'!DW81)</f>
        <v/>
      </c>
      <c r="DL81" s="1600" t="str">
        <f xml:space="preserve"> IF($C81 = "", "",'App1'!DX81)</f>
        <v/>
      </c>
      <c r="DM81" s="1600" t="str">
        <f xml:space="preserve"> IF($C81 = "", "",'App1'!DY81)</f>
        <v/>
      </c>
      <c r="DN81" s="1600" t="str">
        <f xml:space="preserve"> IF($C81 = "", "",'App1'!DZ81)</f>
        <v/>
      </c>
      <c r="DO81" s="1600" t="str">
        <f xml:space="preserve"> IF($C81 = "", "",'App1'!EA81)</f>
        <v/>
      </c>
      <c r="DP81" s="1600" t="str">
        <f xml:space="preserve"> IF($C81 = "", "",'App1'!EB81)</f>
        <v/>
      </c>
      <c r="DQ81" s="1601" t="str">
        <f xml:space="preserve"> IF($C81 = "", "",'App1'!EC81)</f>
        <v/>
      </c>
      <c r="DR81" s="1600" t="str">
        <f xml:space="preserve"> IF($C81 = "", "",'App1'!ED81)</f>
        <v/>
      </c>
      <c r="DS81" s="1600" t="str">
        <f xml:space="preserve"> IF($C81 = "", "",'App1'!EE81)</f>
        <v/>
      </c>
      <c r="DT81" s="1600" t="str">
        <f xml:space="preserve"> IF($C81 = "", "",'App1'!EF81)</f>
        <v/>
      </c>
      <c r="DU81" s="1600" t="str">
        <f xml:space="preserve"> IF($C81 = "", "",'App1'!EG81)</f>
        <v/>
      </c>
      <c r="DV81" s="1600" t="str">
        <f xml:space="preserve"> IF($C81 = "", "",'App1'!EH81)</f>
        <v/>
      </c>
      <c r="DW81" s="1601" t="str">
        <f xml:space="preserve"> IF($C81 = "", "",'App1'!EI81)</f>
        <v/>
      </c>
      <c r="DX81" s="538"/>
      <c r="DY81" s="539"/>
      <c r="DZ81" s="539"/>
      <c r="EA81" s="539"/>
      <c r="EB81" s="539"/>
      <c r="EC81" s="1599" t="str">
        <f xml:space="preserve"> IF($C81 = "", "",'App1'!EO81)</f>
        <v/>
      </c>
      <c r="ED81" s="1600" t="str">
        <f xml:space="preserve"> IF($C81 = "", "",'App1'!EP81)</f>
        <v/>
      </c>
      <c r="EE81" s="1600" t="str">
        <f xml:space="preserve"> IF($C81 = "", "",'App1'!EQ81)</f>
        <v/>
      </c>
      <c r="EF81" s="1600" t="str">
        <f xml:space="preserve"> IF($C81 = "", "",'App1'!ER81)</f>
        <v/>
      </c>
      <c r="EG81" s="1600" t="str">
        <f xml:space="preserve"> IF($C81 = "", "",'App1'!ES81)</f>
        <v/>
      </c>
      <c r="EH81" s="1601" t="str">
        <f xml:space="preserve"> IF($C81 = "", "",'App1'!ET81)</f>
        <v/>
      </c>
      <c r="EI81" s="538"/>
      <c r="EJ81" s="539"/>
      <c r="EK81" s="539"/>
      <c r="EL81" s="539"/>
      <c r="EM81" s="1594"/>
    </row>
    <row r="82" spans="1:143" s="524" customFormat="1" ht="15.75" customHeight="1">
      <c r="A82" s="503"/>
      <c r="B82" s="1421">
        <v>76</v>
      </c>
      <c r="C82" s="1635" t="str">
        <f>'App1'!C82</f>
        <v/>
      </c>
      <c r="D82" s="1412" t="str">
        <f xml:space="preserve"> IF($C82 = "", "",'App1'!D82)</f>
        <v/>
      </c>
      <c r="E82" s="1412" t="str">
        <f xml:space="preserve"> IF($C82 = "", "",'App1'!E82)</f>
        <v/>
      </c>
      <c r="F82" s="1412" t="str">
        <f xml:space="preserve"> IF($C82 = "", "",'App1'!F82)</f>
        <v/>
      </c>
      <c r="G82" s="1498" t="str">
        <f xml:space="preserve"> IF($C82 = "", "",'App1'!G82)</f>
        <v/>
      </c>
      <c r="H82" s="1499" t="str">
        <f xml:space="preserve"> IF($C82 = "", "",'App1'!H82)</f>
        <v/>
      </c>
      <c r="I82" s="1516" t="str">
        <f xml:space="preserve"> IF($C82 = "", "",'App1'!I82)</f>
        <v/>
      </c>
      <c r="J82" s="1516" t="str">
        <f xml:space="preserve"> IF($C82 = "", "",'App1'!J82)</f>
        <v/>
      </c>
      <c r="K82" s="1516" t="str">
        <f xml:space="preserve"> IF($C82 = "", "",'App1'!K82)</f>
        <v/>
      </c>
      <c r="L82" s="1516" t="str">
        <f xml:space="preserve"> IF($C82 = "", "",'App1'!L82)</f>
        <v/>
      </c>
      <c r="M82" s="1516" t="str">
        <f xml:space="preserve"> IF($C82 = "", "",'App1'!M82)</f>
        <v/>
      </c>
      <c r="N82" s="1516" t="str">
        <f xml:space="preserve"> IF($C82 = "", "",'App1'!N82)</f>
        <v/>
      </c>
      <c r="O82" s="1516" t="str">
        <f xml:space="preserve"> IF($C82 = "", "",'App1'!O82)</f>
        <v/>
      </c>
      <c r="P82" s="1516" t="str">
        <f xml:space="preserve"> IF($C82 = "", "",'App1'!P82)</f>
        <v/>
      </c>
      <c r="Q82" s="1517" t="str">
        <f xml:space="preserve"> IF($C82 = "", "",'App1'!Q82)</f>
        <v/>
      </c>
      <c r="R82" s="1412" t="str">
        <f xml:space="preserve"> IF($C82 = "", "",'App1'!R82)</f>
        <v/>
      </c>
      <c r="S82" s="1412" t="str">
        <f xml:space="preserve"> IF($C82 = "", "",'App1'!S82)</f>
        <v/>
      </c>
      <c r="T82" s="1498" t="str">
        <f xml:space="preserve"> IF($C82 = "", "",'App1'!T82)</f>
        <v/>
      </c>
      <c r="U82" s="1412" t="str">
        <f xml:space="preserve"> IF($C82 = "", "",'App1'!U82)</f>
        <v/>
      </c>
      <c r="V82" s="1412" t="str">
        <f xml:space="preserve"> IF($C82 = "", "",'App1'!V82)</f>
        <v/>
      </c>
      <c r="W82" s="1412" t="str">
        <f xml:space="preserve"> IF($C82 = "", "",'App1'!W82)</f>
        <v/>
      </c>
      <c r="X82" s="1412" t="str">
        <f xml:space="preserve"> IF($C82 = "", "",'App1'!X82)</f>
        <v/>
      </c>
      <c r="Y82" s="1626" t="str">
        <f xml:space="preserve"> IF($C82 = "", "",'App1'!Y82)</f>
        <v/>
      </c>
      <c r="Z82" s="1508" t="str">
        <f xml:space="preserve"> IF($C82 = "", "",'App1'!Z82)</f>
        <v/>
      </c>
      <c r="AA82" s="526"/>
      <c r="AB82" s="526"/>
      <c r="AC82" s="526"/>
      <c r="AD82" s="1628"/>
      <c r="AE82" s="539"/>
      <c r="AF82" s="539"/>
      <c r="AG82" s="539"/>
      <c r="AH82" s="539"/>
      <c r="AI82" s="539"/>
      <c r="AJ82" s="538"/>
      <c r="AK82" s="539"/>
      <c r="AL82" s="539"/>
      <c r="AM82" s="539"/>
      <c r="AN82" s="712"/>
      <c r="AO82" s="715"/>
      <c r="AP82" s="539"/>
      <c r="AQ82" s="539"/>
      <c r="AR82" s="539"/>
      <c r="AS82" s="716"/>
      <c r="AT82" s="721"/>
      <c r="AU82" s="539"/>
      <c r="AV82" s="539"/>
      <c r="AW82" s="539"/>
      <c r="AX82" s="722"/>
      <c r="AY82" s="540"/>
      <c r="AZ82" s="1586" t="str">
        <f xml:space="preserve"> IF($C82 = "", "",'App1'!BL82)</f>
        <v/>
      </c>
      <c r="BA82" s="1587" t="str">
        <f xml:space="preserve"> IF($C82 = "", "",'App1'!BM82)</f>
        <v/>
      </c>
      <c r="BB82" s="1587" t="str">
        <f xml:space="preserve"> IF($C82 = "", "",'App1'!BN82)</f>
        <v/>
      </c>
      <c r="BC82" s="1587" t="str">
        <f xml:space="preserve"> IF($C82 = "", "",'App1'!BO82)</f>
        <v/>
      </c>
      <c r="BD82" s="1497" t="str">
        <f xml:space="preserve"> IF($C82 = "", "",'App1'!BP82)</f>
        <v/>
      </c>
      <c r="BE82" s="538"/>
      <c r="BF82" s="539"/>
      <c r="BG82" s="539"/>
      <c r="BH82" s="539"/>
      <c r="BI82" s="540"/>
      <c r="BJ82" s="538"/>
      <c r="BK82" s="539"/>
      <c r="BL82" s="539"/>
      <c r="BM82" s="539"/>
      <c r="BN82" s="540"/>
      <c r="BO82" s="538"/>
      <c r="BP82" s="539"/>
      <c r="BQ82" s="539"/>
      <c r="BR82" s="539"/>
      <c r="BS82" s="540"/>
      <c r="BT82" s="538"/>
      <c r="BU82" s="539"/>
      <c r="BV82" s="539"/>
      <c r="BW82" s="539"/>
      <c r="BX82" s="540"/>
      <c r="BY82" s="538"/>
      <c r="BZ82" s="539"/>
      <c r="CA82" s="539"/>
      <c r="CB82" s="539"/>
      <c r="CC82" s="540"/>
      <c r="CD82" s="538"/>
      <c r="CE82" s="539"/>
      <c r="CF82" s="539"/>
      <c r="CG82" s="539"/>
      <c r="CH82" s="540"/>
      <c r="CI82" s="1277"/>
      <c r="CJ82" s="1278"/>
      <c r="CK82" s="1278"/>
      <c r="CL82" s="1279"/>
      <c r="CM82" s="1278"/>
      <c r="CN82" s="1278"/>
      <c r="CO82" s="1278"/>
      <c r="CP82" s="1279"/>
      <c r="CQ82" s="1606" t="str">
        <f xml:space="preserve"> IF($C82 = "", "",'App1'!DC82)</f>
        <v/>
      </c>
      <c r="CR82" s="1656" t="str">
        <f xml:space="preserve"> IF($C82 = "", "",'App1'!DD82)</f>
        <v/>
      </c>
      <c r="CS82" s="1606" t="str">
        <f xml:space="preserve"> IF($C82 = "", "",'App1'!DE82)</f>
        <v/>
      </c>
      <c r="CT82" s="1600" t="str">
        <f xml:space="preserve"> IF($C82 = "", "",'App1'!DF82)</f>
        <v/>
      </c>
      <c r="CU82" s="1600" t="str">
        <f xml:space="preserve"> IF($C82 = "", "",'App1'!DG82)</f>
        <v/>
      </c>
      <c r="CV82" s="1600" t="str">
        <f xml:space="preserve"> IF($C82 = "", "",'App1'!DH82)</f>
        <v/>
      </c>
      <c r="CW82" s="1600" t="str">
        <f xml:space="preserve"> IF($C82 = "", "",'App1'!DI82)</f>
        <v/>
      </c>
      <c r="CX82" s="1600" t="str">
        <f xml:space="preserve"> IF($C82 = "", "",'App1'!DJ82)</f>
        <v/>
      </c>
      <c r="CY82" s="1601" t="str">
        <f xml:space="preserve"> IF($C82 = "", "",'App1'!DK82)</f>
        <v/>
      </c>
      <c r="CZ82" s="1600" t="str">
        <f xml:space="preserve"> IF($C82 = "", "",'App1'!DL82)</f>
        <v/>
      </c>
      <c r="DA82" s="1600" t="str">
        <f xml:space="preserve"> IF($C82 = "", "",'App1'!DM82)</f>
        <v/>
      </c>
      <c r="DB82" s="1600" t="str">
        <f xml:space="preserve"> IF($C82 = "", "",'App1'!DN82)</f>
        <v/>
      </c>
      <c r="DC82" s="1600" t="str">
        <f xml:space="preserve"> IF($C82 = "", "",'App1'!DO82)</f>
        <v/>
      </c>
      <c r="DD82" s="1600" t="str">
        <f xml:space="preserve"> IF($C82 = "", "",'App1'!DP82)</f>
        <v/>
      </c>
      <c r="DE82" s="1601" t="str">
        <f xml:space="preserve"> IF($C82 = "", "",'App1'!DQ82)</f>
        <v/>
      </c>
      <c r="DF82" s="1600" t="str">
        <f xml:space="preserve"> IF($C82 = "", "",'App1'!DR82)</f>
        <v/>
      </c>
      <c r="DG82" s="1600" t="str">
        <f xml:space="preserve"> IF($C82 = "", "",'App1'!DS82)</f>
        <v/>
      </c>
      <c r="DH82" s="1600" t="str">
        <f xml:space="preserve"> IF($C82 = "", "",'App1'!DT82)</f>
        <v/>
      </c>
      <c r="DI82" s="1600" t="str">
        <f xml:space="preserve"> IF($C82 = "", "",'App1'!DU82)</f>
        <v/>
      </c>
      <c r="DJ82" s="1600" t="str">
        <f xml:space="preserve"> IF($C82 = "", "",'App1'!DV82)</f>
        <v/>
      </c>
      <c r="DK82" s="1601" t="str">
        <f xml:space="preserve"> IF($C82 = "", "",'App1'!DW82)</f>
        <v/>
      </c>
      <c r="DL82" s="1600" t="str">
        <f xml:space="preserve"> IF($C82 = "", "",'App1'!DX82)</f>
        <v/>
      </c>
      <c r="DM82" s="1600" t="str">
        <f xml:space="preserve"> IF($C82 = "", "",'App1'!DY82)</f>
        <v/>
      </c>
      <c r="DN82" s="1600" t="str">
        <f xml:space="preserve"> IF($C82 = "", "",'App1'!DZ82)</f>
        <v/>
      </c>
      <c r="DO82" s="1600" t="str">
        <f xml:space="preserve"> IF($C82 = "", "",'App1'!EA82)</f>
        <v/>
      </c>
      <c r="DP82" s="1600" t="str">
        <f xml:space="preserve"> IF($C82 = "", "",'App1'!EB82)</f>
        <v/>
      </c>
      <c r="DQ82" s="1601" t="str">
        <f xml:space="preserve"> IF($C82 = "", "",'App1'!EC82)</f>
        <v/>
      </c>
      <c r="DR82" s="1600" t="str">
        <f xml:space="preserve"> IF($C82 = "", "",'App1'!ED82)</f>
        <v/>
      </c>
      <c r="DS82" s="1600" t="str">
        <f xml:space="preserve"> IF($C82 = "", "",'App1'!EE82)</f>
        <v/>
      </c>
      <c r="DT82" s="1600" t="str">
        <f xml:space="preserve"> IF($C82 = "", "",'App1'!EF82)</f>
        <v/>
      </c>
      <c r="DU82" s="1600" t="str">
        <f xml:space="preserve"> IF($C82 = "", "",'App1'!EG82)</f>
        <v/>
      </c>
      <c r="DV82" s="1600" t="str">
        <f xml:space="preserve"> IF($C82 = "", "",'App1'!EH82)</f>
        <v/>
      </c>
      <c r="DW82" s="1601" t="str">
        <f xml:space="preserve"> IF($C82 = "", "",'App1'!EI82)</f>
        <v/>
      </c>
      <c r="DX82" s="538"/>
      <c r="DY82" s="539"/>
      <c r="DZ82" s="539"/>
      <c r="EA82" s="539"/>
      <c r="EB82" s="539"/>
      <c r="EC82" s="1599" t="str">
        <f xml:space="preserve"> IF($C82 = "", "",'App1'!EO82)</f>
        <v/>
      </c>
      <c r="ED82" s="1600" t="str">
        <f xml:space="preserve"> IF($C82 = "", "",'App1'!EP82)</f>
        <v/>
      </c>
      <c r="EE82" s="1600" t="str">
        <f xml:space="preserve"> IF($C82 = "", "",'App1'!EQ82)</f>
        <v/>
      </c>
      <c r="EF82" s="1600" t="str">
        <f xml:space="preserve"> IF($C82 = "", "",'App1'!ER82)</f>
        <v/>
      </c>
      <c r="EG82" s="1600" t="str">
        <f xml:space="preserve"> IF($C82 = "", "",'App1'!ES82)</f>
        <v/>
      </c>
      <c r="EH82" s="1601" t="str">
        <f xml:space="preserve"> IF($C82 = "", "",'App1'!ET82)</f>
        <v/>
      </c>
      <c r="EI82" s="538"/>
      <c r="EJ82" s="539"/>
      <c r="EK82" s="539"/>
      <c r="EL82" s="539"/>
      <c r="EM82" s="1594"/>
    </row>
    <row r="83" spans="1:143" s="524" customFormat="1" ht="15.75" customHeight="1">
      <c r="A83" s="503"/>
      <c r="B83" s="1421">
        <v>77</v>
      </c>
      <c r="C83" s="1635" t="str">
        <f>'App1'!C83</f>
        <v/>
      </c>
      <c r="D83" s="1412" t="str">
        <f xml:space="preserve"> IF($C83 = "", "",'App1'!D83)</f>
        <v/>
      </c>
      <c r="E83" s="1412" t="str">
        <f xml:space="preserve"> IF($C83 = "", "",'App1'!E83)</f>
        <v/>
      </c>
      <c r="F83" s="1412" t="str">
        <f xml:space="preserve"> IF($C83 = "", "",'App1'!F83)</f>
        <v/>
      </c>
      <c r="G83" s="1498" t="str">
        <f xml:space="preserve"> IF($C83 = "", "",'App1'!G83)</f>
        <v/>
      </c>
      <c r="H83" s="1499" t="str">
        <f xml:space="preserve"> IF($C83 = "", "",'App1'!H83)</f>
        <v/>
      </c>
      <c r="I83" s="1516" t="str">
        <f xml:space="preserve"> IF($C83 = "", "",'App1'!I83)</f>
        <v/>
      </c>
      <c r="J83" s="1516" t="str">
        <f xml:space="preserve"> IF($C83 = "", "",'App1'!J83)</f>
        <v/>
      </c>
      <c r="K83" s="1516" t="str">
        <f xml:space="preserve"> IF($C83 = "", "",'App1'!K83)</f>
        <v/>
      </c>
      <c r="L83" s="1516" t="str">
        <f xml:space="preserve"> IF($C83 = "", "",'App1'!L83)</f>
        <v/>
      </c>
      <c r="M83" s="1516" t="str">
        <f xml:space="preserve"> IF($C83 = "", "",'App1'!M83)</f>
        <v/>
      </c>
      <c r="N83" s="1516" t="str">
        <f xml:space="preserve"> IF($C83 = "", "",'App1'!N83)</f>
        <v/>
      </c>
      <c r="O83" s="1516" t="str">
        <f xml:space="preserve"> IF($C83 = "", "",'App1'!O83)</f>
        <v/>
      </c>
      <c r="P83" s="1516" t="str">
        <f xml:space="preserve"> IF($C83 = "", "",'App1'!P83)</f>
        <v/>
      </c>
      <c r="Q83" s="1517" t="str">
        <f xml:space="preserve"> IF($C83 = "", "",'App1'!Q83)</f>
        <v/>
      </c>
      <c r="R83" s="1412" t="str">
        <f xml:space="preserve"> IF($C83 = "", "",'App1'!R83)</f>
        <v/>
      </c>
      <c r="S83" s="1412" t="str">
        <f xml:space="preserve"> IF($C83 = "", "",'App1'!S83)</f>
        <v/>
      </c>
      <c r="T83" s="1498" t="str">
        <f xml:space="preserve"> IF($C83 = "", "",'App1'!T83)</f>
        <v/>
      </c>
      <c r="U83" s="1412" t="str">
        <f xml:space="preserve"> IF($C83 = "", "",'App1'!U83)</f>
        <v/>
      </c>
      <c r="V83" s="1412" t="str">
        <f xml:space="preserve"> IF($C83 = "", "",'App1'!V83)</f>
        <v/>
      </c>
      <c r="W83" s="1412" t="str">
        <f xml:space="preserve"> IF($C83 = "", "",'App1'!W83)</f>
        <v/>
      </c>
      <c r="X83" s="1412" t="str">
        <f xml:space="preserve"> IF($C83 = "", "",'App1'!X83)</f>
        <v/>
      </c>
      <c r="Y83" s="1626" t="str">
        <f xml:space="preserve"> IF($C83 = "", "",'App1'!Y83)</f>
        <v/>
      </c>
      <c r="Z83" s="1508" t="str">
        <f xml:space="preserve"> IF($C83 = "", "",'App1'!Z83)</f>
        <v/>
      </c>
      <c r="AA83" s="526"/>
      <c r="AB83" s="526"/>
      <c r="AC83" s="526"/>
      <c r="AD83" s="1628"/>
      <c r="AE83" s="539"/>
      <c r="AF83" s="539"/>
      <c r="AG83" s="539"/>
      <c r="AH83" s="539"/>
      <c r="AI83" s="539"/>
      <c r="AJ83" s="538"/>
      <c r="AK83" s="539"/>
      <c r="AL83" s="539"/>
      <c r="AM83" s="539"/>
      <c r="AN83" s="712"/>
      <c r="AO83" s="715"/>
      <c r="AP83" s="539"/>
      <c r="AQ83" s="539"/>
      <c r="AR83" s="539"/>
      <c r="AS83" s="716"/>
      <c r="AT83" s="721"/>
      <c r="AU83" s="539"/>
      <c r="AV83" s="539"/>
      <c r="AW83" s="539"/>
      <c r="AX83" s="722"/>
      <c r="AY83" s="540"/>
      <c r="AZ83" s="1586" t="str">
        <f xml:space="preserve"> IF($C83 = "", "",'App1'!BL83)</f>
        <v/>
      </c>
      <c r="BA83" s="1587" t="str">
        <f xml:space="preserve"> IF($C83 = "", "",'App1'!BM83)</f>
        <v/>
      </c>
      <c r="BB83" s="1587" t="str">
        <f xml:space="preserve"> IF($C83 = "", "",'App1'!BN83)</f>
        <v/>
      </c>
      <c r="BC83" s="1587" t="str">
        <f xml:space="preserve"> IF($C83 = "", "",'App1'!BO83)</f>
        <v/>
      </c>
      <c r="BD83" s="1497" t="str">
        <f xml:space="preserve"> IF($C83 = "", "",'App1'!BP83)</f>
        <v/>
      </c>
      <c r="BE83" s="538"/>
      <c r="BF83" s="539"/>
      <c r="BG83" s="539"/>
      <c r="BH83" s="539"/>
      <c r="BI83" s="540"/>
      <c r="BJ83" s="538"/>
      <c r="BK83" s="539"/>
      <c r="BL83" s="539"/>
      <c r="BM83" s="539"/>
      <c r="BN83" s="540"/>
      <c r="BO83" s="538"/>
      <c r="BP83" s="539"/>
      <c r="BQ83" s="539"/>
      <c r="BR83" s="539"/>
      <c r="BS83" s="540"/>
      <c r="BT83" s="538"/>
      <c r="BU83" s="539"/>
      <c r="BV83" s="539"/>
      <c r="BW83" s="539"/>
      <c r="BX83" s="540"/>
      <c r="BY83" s="538"/>
      <c r="BZ83" s="539"/>
      <c r="CA83" s="539"/>
      <c r="CB83" s="539"/>
      <c r="CC83" s="540"/>
      <c r="CD83" s="538"/>
      <c r="CE83" s="539"/>
      <c r="CF83" s="539"/>
      <c r="CG83" s="539"/>
      <c r="CH83" s="540"/>
      <c r="CI83" s="1277"/>
      <c r="CJ83" s="1278"/>
      <c r="CK83" s="1278"/>
      <c r="CL83" s="1279"/>
      <c r="CM83" s="1278"/>
      <c r="CN83" s="1278"/>
      <c r="CO83" s="1278"/>
      <c r="CP83" s="1279"/>
      <c r="CQ83" s="1606" t="str">
        <f xml:space="preserve"> IF($C83 = "", "",'App1'!DC83)</f>
        <v/>
      </c>
      <c r="CR83" s="1656" t="str">
        <f xml:space="preserve"> IF($C83 = "", "",'App1'!DD83)</f>
        <v/>
      </c>
      <c r="CS83" s="1606" t="str">
        <f xml:space="preserve"> IF($C83 = "", "",'App1'!DE83)</f>
        <v/>
      </c>
      <c r="CT83" s="1600" t="str">
        <f xml:space="preserve"> IF($C83 = "", "",'App1'!DF83)</f>
        <v/>
      </c>
      <c r="CU83" s="1600" t="str">
        <f xml:space="preserve"> IF($C83 = "", "",'App1'!DG83)</f>
        <v/>
      </c>
      <c r="CV83" s="1600" t="str">
        <f xml:space="preserve"> IF($C83 = "", "",'App1'!DH83)</f>
        <v/>
      </c>
      <c r="CW83" s="1600" t="str">
        <f xml:space="preserve"> IF($C83 = "", "",'App1'!DI83)</f>
        <v/>
      </c>
      <c r="CX83" s="1600" t="str">
        <f xml:space="preserve"> IF($C83 = "", "",'App1'!DJ83)</f>
        <v/>
      </c>
      <c r="CY83" s="1601" t="str">
        <f xml:space="preserve"> IF($C83 = "", "",'App1'!DK83)</f>
        <v/>
      </c>
      <c r="CZ83" s="1600" t="str">
        <f xml:space="preserve"> IF($C83 = "", "",'App1'!DL83)</f>
        <v/>
      </c>
      <c r="DA83" s="1600" t="str">
        <f xml:space="preserve"> IF($C83 = "", "",'App1'!DM83)</f>
        <v/>
      </c>
      <c r="DB83" s="1600" t="str">
        <f xml:space="preserve"> IF($C83 = "", "",'App1'!DN83)</f>
        <v/>
      </c>
      <c r="DC83" s="1600" t="str">
        <f xml:space="preserve"> IF($C83 = "", "",'App1'!DO83)</f>
        <v/>
      </c>
      <c r="DD83" s="1600" t="str">
        <f xml:space="preserve"> IF($C83 = "", "",'App1'!DP83)</f>
        <v/>
      </c>
      <c r="DE83" s="1601" t="str">
        <f xml:space="preserve"> IF($C83 = "", "",'App1'!DQ83)</f>
        <v/>
      </c>
      <c r="DF83" s="1600" t="str">
        <f xml:space="preserve"> IF($C83 = "", "",'App1'!DR83)</f>
        <v/>
      </c>
      <c r="DG83" s="1600" t="str">
        <f xml:space="preserve"> IF($C83 = "", "",'App1'!DS83)</f>
        <v/>
      </c>
      <c r="DH83" s="1600" t="str">
        <f xml:space="preserve"> IF($C83 = "", "",'App1'!DT83)</f>
        <v/>
      </c>
      <c r="DI83" s="1600" t="str">
        <f xml:space="preserve"> IF($C83 = "", "",'App1'!DU83)</f>
        <v/>
      </c>
      <c r="DJ83" s="1600" t="str">
        <f xml:space="preserve"> IF($C83 = "", "",'App1'!DV83)</f>
        <v/>
      </c>
      <c r="DK83" s="1601" t="str">
        <f xml:space="preserve"> IF($C83 = "", "",'App1'!DW83)</f>
        <v/>
      </c>
      <c r="DL83" s="1600" t="str">
        <f xml:space="preserve"> IF($C83 = "", "",'App1'!DX83)</f>
        <v/>
      </c>
      <c r="DM83" s="1600" t="str">
        <f xml:space="preserve"> IF($C83 = "", "",'App1'!DY83)</f>
        <v/>
      </c>
      <c r="DN83" s="1600" t="str">
        <f xml:space="preserve"> IF($C83 = "", "",'App1'!DZ83)</f>
        <v/>
      </c>
      <c r="DO83" s="1600" t="str">
        <f xml:space="preserve"> IF($C83 = "", "",'App1'!EA83)</f>
        <v/>
      </c>
      <c r="DP83" s="1600" t="str">
        <f xml:space="preserve"> IF($C83 = "", "",'App1'!EB83)</f>
        <v/>
      </c>
      <c r="DQ83" s="1601" t="str">
        <f xml:space="preserve"> IF($C83 = "", "",'App1'!EC83)</f>
        <v/>
      </c>
      <c r="DR83" s="1600" t="str">
        <f xml:space="preserve"> IF($C83 = "", "",'App1'!ED83)</f>
        <v/>
      </c>
      <c r="DS83" s="1600" t="str">
        <f xml:space="preserve"> IF($C83 = "", "",'App1'!EE83)</f>
        <v/>
      </c>
      <c r="DT83" s="1600" t="str">
        <f xml:space="preserve"> IF($C83 = "", "",'App1'!EF83)</f>
        <v/>
      </c>
      <c r="DU83" s="1600" t="str">
        <f xml:space="preserve"> IF($C83 = "", "",'App1'!EG83)</f>
        <v/>
      </c>
      <c r="DV83" s="1600" t="str">
        <f xml:space="preserve"> IF($C83 = "", "",'App1'!EH83)</f>
        <v/>
      </c>
      <c r="DW83" s="1601" t="str">
        <f xml:space="preserve"> IF($C83 = "", "",'App1'!EI83)</f>
        <v/>
      </c>
      <c r="DX83" s="538"/>
      <c r="DY83" s="539"/>
      <c r="DZ83" s="539"/>
      <c r="EA83" s="539"/>
      <c r="EB83" s="539"/>
      <c r="EC83" s="1599" t="str">
        <f xml:space="preserve"> IF($C83 = "", "",'App1'!EO83)</f>
        <v/>
      </c>
      <c r="ED83" s="1600" t="str">
        <f xml:space="preserve"> IF($C83 = "", "",'App1'!EP83)</f>
        <v/>
      </c>
      <c r="EE83" s="1600" t="str">
        <f xml:space="preserve"> IF($C83 = "", "",'App1'!EQ83)</f>
        <v/>
      </c>
      <c r="EF83" s="1600" t="str">
        <f xml:space="preserve"> IF($C83 = "", "",'App1'!ER83)</f>
        <v/>
      </c>
      <c r="EG83" s="1600" t="str">
        <f xml:space="preserve"> IF($C83 = "", "",'App1'!ES83)</f>
        <v/>
      </c>
      <c r="EH83" s="1601" t="str">
        <f xml:space="preserve"> IF($C83 = "", "",'App1'!ET83)</f>
        <v/>
      </c>
      <c r="EI83" s="538"/>
      <c r="EJ83" s="539"/>
      <c r="EK83" s="539"/>
      <c r="EL83" s="539"/>
      <c r="EM83" s="1594"/>
    </row>
    <row r="84" spans="1:143" s="524" customFormat="1" ht="15.75" customHeight="1">
      <c r="A84" s="503"/>
      <c r="B84" s="1421">
        <v>78</v>
      </c>
      <c r="C84" s="1635" t="str">
        <f>'App1'!C84</f>
        <v/>
      </c>
      <c r="D84" s="1412" t="str">
        <f xml:space="preserve"> IF($C84 = "", "",'App1'!D84)</f>
        <v/>
      </c>
      <c r="E84" s="1412" t="str">
        <f xml:space="preserve"> IF($C84 = "", "",'App1'!E84)</f>
        <v/>
      </c>
      <c r="F84" s="1412" t="str">
        <f xml:space="preserve"> IF($C84 = "", "",'App1'!F84)</f>
        <v/>
      </c>
      <c r="G84" s="1498" t="str">
        <f xml:space="preserve"> IF($C84 = "", "",'App1'!G84)</f>
        <v/>
      </c>
      <c r="H84" s="1499" t="str">
        <f xml:space="preserve"> IF($C84 = "", "",'App1'!H84)</f>
        <v/>
      </c>
      <c r="I84" s="1516" t="str">
        <f xml:space="preserve"> IF($C84 = "", "",'App1'!I84)</f>
        <v/>
      </c>
      <c r="J84" s="1516" t="str">
        <f xml:space="preserve"> IF($C84 = "", "",'App1'!J84)</f>
        <v/>
      </c>
      <c r="K84" s="1516" t="str">
        <f xml:space="preserve"> IF($C84 = "", "",'App1'!K84)</f>
        <v/>
      </c>
      <c r="L84" s="1516" t="str">
        <f xml:space="preserve"> IF($C84 = "", "",'App1'!L84)</f>
        <v/>
      </c>
      <c r="M84" s="1516" t="str">
        <f xml:space="preserve"> IF($C84 = "", "",'App1'!M84)</f>
        <v/>
      </c>
      <c r="N84" s="1516" t="str">
        <f xml:space="preserve"> IF($C84 = "", "",'App1'!N84)</f>
        <v/>
      </c>
      <c r="O84" s="1516" t="str">
        <f xml:space="preserve"> IF($C84 = "", "",'App1'!O84)</f>
        <v/>
      </c>
      <c r="P84" s="1516" t="str">
        <f xml:space="preserve"> IF($C84 = "", "",'App1'!P84)</f>
        <v/>
      </c>
      <c r="Q84" s="1517" t="str">
        <f xml:space="preserve"> IF($C84 = "", "",'App1'!Q84)</f>
        <v/>
      </c>
      <c r="R84" s="1412" t="str">
        <f xml:space="preserve"> IF($C84 = "", "",'App1'!R84)</f>
        <v/>
      </c>
      <c r="S84" s="1412" t="str">
        <f xml:space="preserve"> IF($C84 = "", "",'App1'!S84)</f>
        <v/>
      </c>
      <c r="T84" s="1498" t="str">
        <f xml:space="preserve"> IF($C84 = "", "",'App1'!T84)</f>
        <v/>
      </c>
      <c r="U84" s="1412" t="str">
        <f xml:space="preserve"> IF($C84 = "", "",'App1'!U84)</f>
        <v/>
      </c>
      <c r="V84" s="1412" t="str">
        <f xml:space="preserve"> IF($C84 = "", "",'App1'!V84)</f>
        <v/>
      </c>
      <c r="W84" s="1412" t="str">
        <f xml:space="preserve"> IF($C84 = "", "",'App1'!W84)</f>
        <v/>
      </c>
      <c r="X84" s="1412" t="str">
        <f xml:space="preserve"> IF($C84 = "", "",'App1'!X84)</f>
        <v/>
      </c>
      <c r="Y84" s="1626" t="str">
        <f xml:space="preserve"> IF($C84 = "", "",'App1'!Y84)</f>
        <v/>
      </c>
      <c r="Z84" s="1508" t="str">
        <f xml:space="preserve"> IF($C84 = "", "",'App1'!Z84)</f>
        <v/>
      </c>
      <c r="AA84" s="526"/>
      <c r="AB84" s="526"/>
      <c r="AC84" s="526"/>
      <c r="AD84" s="1628"/>
      <c r="AE84" s="539"/>
      <c r="AF84" s="539"/>
      <c r="AG84" s="539"/>
      <c r="AH84" s="539"/>
      <c r="AI84" s="539"/>
      <c r="AJ84" s="538"/>
      <c r="AK84" s="539"/>
      <c r="AL84" s="539"/>
      <c r="AM84" s="539"/>
      <c r="AN84" s="712"/>
      <c r="AO84" s="715"/>
      <c r="AP84" s="539"/>
      <c r="AQ84" s="539"/>
      <c r="AR84" s="539"/>
      <c r="AS84" s="716"/>
      <c r="AT84" s="721"/>
      <c r="AU84" s="539"/>
      <c r="AV84" s="539"/>
      <c r="AW84" s="539"/>
      <c r="AX84" s="722"/>
      <c r="AY84" s="540"/>
      <c r="AZ84" s="1586" t="str">
        <f xml:space="preserve"> IF($C84 = "", "",'App1'!BL84)</f>
        <v/>
      </c>
      <c r="BA84" s="1587" t="str">
        <f xml:space="preserve"> IF($C84 = "", "",'App1'!BM84)</f>
        <v/>
      </c>
      <c r="BB84" s="1587" t="str">
        <f xml:space="preserve"> IF($C84 = "", "",'App1'!BN84)</f>
        <v/>
      </c>
      <c r="BC84" s="1587" t="str">
        <f xml:space="preserve"> IF($C84 = "", "",'App1'!BO84)</f>
        <v/>
      </c>
      <c r="BD84" s="1497" t="str">
        <f xml:space="preserve"> IF($C84 = "", "",'App1'!BP84)</f>
        <v/>
      </c>
      <c r="BE84" s="538"/>
      <c r="BF84" s="539"/>
      <c r="BG84" s="539"/>
      <c r="BH84" s="539"/>
      <c r="BI84" s="540"/>
      <c r="BJ84" s="538"/>
      <c r="BK84" s="539"/>
      <c r="BL84" s="539"/>
      <c r="BM84" s="539"/>
      <c r="BN84" s="540"/>
      <c r="BO84" s="538"/>
      <c r="BP84" s="539"/>
      <c r="BQ84" s="539"/>
      <c r="BR84" s="539"/>
      <c r="BS84" s="540"/>
      <c r="BT84" s="538"/>
      <c r="BU84" s="539"/>
      <c r="BV84" s="539"/>
      <c r="BW84" s="539"/>
      <c r="BX84" s="540"/>
      <c r="BY84" s="538"/>
      <c r="BZ84" s="539"/>
      <c r="CA84" s="539"/>
      <c r="CB84" s="539"/>
      <c r="CC84" s="540"/>
      <c r="CD84" s="538"/>
      <c r="CE84" s="539"/>
      <c r="CF84" s="539"/>
      <c r="CG84" s="539"/>
      <c r="CH84" s="540"/>
      <c r="CI84" s="1277"/>
      <c r="CJ84" s="1278"/>
      <c r="CK84" s="1278"/>
      <c r="CL84" s="1279"/>
      <c r="CM84" s="1278"/>
      <c r="CN84" s="1278"/>
      <c r="CO84" s="1278"/>
      <c r="CP84" s="1279"/>
      <c r="CQ84" s="1606" t="str">
        <f xml:space="preserve"> IF($C84 = "", "",'App1'!DC84)</f>
        <v/>
      </c>
      <c r="CR84" s="1656" t="str">
        <f xml:space="preserve"> IF($C84 = "", "",'App1'!DD84)</f>
        <v/>
      </c>
      <c r="CS84" s="1606" t="str">
        <f xml:space="preserve"> IF($C84 = "", "",'App1'!DE84)</f>
        <v/>
      </c>
      <c r="CT84" s="1600" t="str">
        <f xml:space="preserve"> IF($C84 = "", "",'App1'!DF84)</f>
        <v/>
      </c>
      <c r="CU84" s="1600" t="str">
        <f xml:space="preserve"> IF($C84 = "", "",'App1'!DG84)</f>
        <v/>
      </c>
      <c r="CV84" s="1600" t="str">
        <f xml:space="preserve"> IF($C84 = "", "",'App1'!DH84)</f>
        <v/>
      </c>
      <c r="CW84" s="1600" t="str">
        <f xml:space="preserve"> IF($C84 = "", "",'App1'!DI84)</f>
        <v/>
      </c>
      <c r="CX84" s="1600" t="str">
        <f xml:space="preserve"> IF($C84 = "", "",'App1'!DJ84)</f>
        <v/>
      </c>
      <c r="CY84" s="1601" t="str">
        <f xml:space="preserve"> IF($C84 = "", "",'App1'!DK84)</f>
        <v/>
      </c>
      <c r="CZ84" s="1600" t="str">
        <f xml:space="preserve"> IF($C84 = "", "",'App1'!DL84)</f>
        <v/>
      </c>
      <c r="DA84" s="1600" t="str">
        <f xml:space="preserve"> IF($C84 = "", "",'App1'!DM84)</f>
        <v/>
      </c>
      <c r="DB84" s="1600" t="str">
        <f xml:space="preserve"> IF($C84 = "", "",'App1'!DN84)</f>
        <v/>
      </c>
      <c r="DC84" s="1600" t="str">
        <f xml:space="preserve"> IF($C84 = "", "",'App1'!DO84)</f>
        <v/>
      </c>
      <c r="DD84" s="1600" t="str">
        <f xml:space="preserve"> IF($C84 = "", "",'App1'!DP84)</f>
        <v/>
      </c>
      <c r="DE84" s="1601" t="str">
        <f xml:space="preserve"> IF($C84 = "", "",'App1'!DQ84)</f>
        <v/>
      </c>
      <c r="DF84" s="1600" t="str">
        <f xml:space="preserve"> IF($C84 = "", "",'App1'!DR84)</f>
        <v/>
      </c>
      <c r="DG84" s="1600" t="str">
        <f xml:space="preserve"> IF($C84 = "", "",'App1'!DS84)</f>
        <v/>
      </c>
      <c r="DH84" s="1600" t="str">
        <f xml:space="preserve"> IF($C84 = "", "",'App1'!DT84)</f>
        <v/>
      </c>
      <c r="DI84" s="1600" t="str">
        <f xml:space="preserve"> IF($C84 = "", "",'App1'!DU84)</f>
        <v/>
      </c>
      <c r="DJ84" s="1600" t="str">
        <f xml:space="preserve"> IF($C84 = "", "",'App1'!DV84)</f>
        <v/>
      </c>
      <c r="DK84" s="1601" t="str">
        <f xml:space="preserve"> IF($C84 = "", "",'App1'!DW84)</f>
        <v/>
      </c>
      <c r="DL84" s="1600" t="str">
        <f xml:space="preserve"> IF($C84 = "", "",'App1'!DX84)</f>
        <v/>
      </c>
      <c r="DM84" s="1600" t="str">
        <f xml:space="preserve"> IF($C84 = "", "",'App1'!DY84)</f>
        <v/>
      </c>
      <c r="DN84" s="1600" t="str">
        <f xml:space="preserve"> IF($C84 = "", "",'App1'!DZ84)</f>
        <v/>
      </c>
      <c r="DO84" s="1600" t="str">
        <f xml:space="preserve"> IF($C84 = "", "",'App1'!EA84)</f>
        <v/>
      </c>
      <c r="DP84" s="1600" t="str">
        <f xml:space="preserve"> IF($C84 = "", "",'App1'!EB84)</f>
        <v/>
      </c>
      <c r="DQ84" s="1601" t="str">
        <f xml:space="preserve"> IF($C84 = "", "",'App1'!EC84)</f>
        <v/>
      </c>
      <c r="DR84" s="1600" t="str">
        <f xml:space="preserve"> IF($C84 = "", "",'App1'!ED84)</f>
        <v/>
      </c>
      <c r="DS84" s="1600" t="str">
        <f xml:space="preserve"> IF($C84 = "", "",'App1'!EE84)</f>
        <v/>
      </c>
      <c r="DT84" s="1600" t="str">
        <f xml:space="preserve"> IF($C84 = "", "",'App1'!EF84)</f>
        <v/>
      </c>
      <c r="DU84" s="1600" t="str">
        <f xml:space="preserve"> IF($C84 = "", "",'App1'!EG84)</f>
        <v/>
      </c>
      <c r="DV84" s="1600" t="str">
        <f xml:space="preserve"> IF($C84 = "", "",'App1'!EH84)</f>
        <v/>
      </c>
      <c r="DW84" s="1601" t="str">
        <f xml:space="preserve"> IF($C84 = "", "",'App1'!EI84)</f>
        <v/>
      </c>
      <c r="DX84" s="538"/>
      <c r="DY84" s="539"/>
      <c r="DZ84" s="539"/>
      <c r="EA84" s="539"/>
      <c r="EB84" s="539"/>
      <c r="EC84" s="1599" t="str">
        <f xml:space="preserve"> IF($C84 = "", "",'App1'!EO84)</f>
        <v/>
      </c>
      <c r="ED84" s="1600" t="str">
        <f xml:space="preserve"> IF($C84 = "", "",'App1'!EP84)</f>
        <v/>
      </c>
      <c r="EE84" s="1600" t="str">
        <f xml:space="preserve"> IF($C84 = "", "",'App1'!EQ84)</f>
        <v/>
      </c>
      <c r="EF84" s="1600" t="str">
        <f xml:space="preserve"> IF($C84 = "", "",'App1'!ER84)</f>
        <v/>
      </c>
      <c r="EG84" s="1600" t="str">
        <f xml:space="preserve"> IF($C84 = "", "",'App1'!ES84)</f>
        <v/>
      </c>
      <c r="EH84" s="1601" t="str">
        <f xml:space="preserve"> IF($C84 = "", "",'App1'!ET84)</f>
        <v/>
      </c>
      <c r="EI84" s="538"/>
      <c r="EJ84" s="539"/>
      <c r="EK84" s="539"/>
      <c r="EL84" s="539"/>
      <c r="EM84" s="1594"/>
    </row>
    <row r="85" spans="1:143" s="524" customFormat="1" ht="15.75" customHeight="1">
      <c r="A85" s="503"/>
      <c r="B85" s="1421">
        <v>79</v>
      </c>
      <c r="C85" s="1635" t="str">
        <f>'App1'!C85</f>
        <v/>
      </c>
      <c r="D85" s="1412" t="str">
        <f xml:space="preserve"> IF($C85 = "", "",'App1'!D85)</f>
        <v/>
      </c>
      <c r="E85" s="1412" t="str">
        <f xml:space="preserve"> IF($C85 = "", "",'App1'!E85)</f>
        <v/>
      </c>
      <c r="F85" s="1412" t="str">
        <f xml:space="preserve"> IF($C85 = "", "",'App1'!F85)</f>
        <v/>
      </c>
      <c r="G85" s="1498" t="str">
        <f xml:space="preserve"> IF($C85 = "", "",'App1'!G85)</f>
        <v/>
      </c>
      <c r="H85" s="1499" t="str">
        <f xml:space="preserve"> IF($C85 = "", "",'App1'!H85)</f>
        <v/>
      </c>
      <c r="I85" s="1516" t="str">
        <f xml:space="preserve"> IF($C85 = "", "",'App1'!I85)</f>
        <v/>
      </c>
      <c r="J85" s="1516" t="str">
        <f xml:space="preserve"> IF($C85 = "", "",'App1'!J85)</f>
        <v/>
      </c>
      <c r="K85" s="1516" t="str">
        <f xml:space="preserve"> IF($C85 = "", "",'App1'!K85)</f>
        <v/>
      </c>
      <c r="L85" s="1516" t="str">
        <f xml:space="preserve"> IF($C85 = "", "",'App1'!L85)</f>
        <v/>
      </c>
      <c r="M85" s="1516" t="str">
        <f xml:space="preserve"> IF($C85 = "", "",'App1'!M85)</f>
        <v/>
      </c>
      <c r="N85" s="1516" t="str">
        <f xml:space="preserve"> IF($C85 = "", "",'App1'!N85)</f>
        <v/>
      </c>
      <c r="O85" s="1516" t="str">
        <f xml:space="preserve"> IF($C85 = "", "",'App1'!O85)</f>
        <v/>
      </c>
      <c r="P85" s="1516" t="str">
        <f xml:space="preserve"> IF($C85 = "", "",'App1'!P85)</f>
        <v/>
      </c>
      <c r="Q85" s="1517" t="str">
        <f xml:space="preserve"> IF($C85 = "", "",'App1'!Q85)</f>
        <v/>
      </c>
      <c r="R85" s="1412" t="str">
        <f xml:space="preserve"> IF($C85 = "", "",'App1'!R85)</f>
        <v/>
      </c>
      <c r="S85" s="1412" t="str">
        <f xml:space="preserve"> IF($C85 = "", "",'App1'!S85)</f>
        <v/>
      </c>
      <c r="T85" s="1498" t="str">
        <f xml:space="preserve"> IF($C85 = "", "",'App1'!T85)</f>
        <v/>
      </c>
      <c r="U85" s="1412" t="str">
        <f xml:space="preserve"> IF($C85 = "", "",'App1'!U85)</f>
        <v/>
      </c>
      <c r="V85" s="1412" t="str">
        <f xml:space="preserve"> IF($C85 = "", "",'App1'!V85)</f>
        <v/>
      </c>
      <c r="W85" s="1412" t="str">
        <f xml:space="preserve"> IF($C85 = "", "",'App1'!W85)</f>
        <v/>
      </c>
      <c r="X85" s="1412" t="str">
        <f xml:space="preserve"> IF($C85 = "", "",'App1'!X85)</f>
        <v/>
      </c>
      <c r="Y85" s="1626" t="str">
        <f xml:space="preserve"> IF($C85 = "", "",'App1'!Y85)</f>
        <v/>
      </c>
      <c r="Z85" s="1508" t="str">
        <f xml:space="preserve"> IF($C85 = "", "",'App1'!Z85)</f>
        <v/>
      </c>
      <c r="AA85" s="526"/>
      <c r="AB85" s="526"/>
      <c r="AC85" s="526"/>
      <c r="AD85" s="1628"/>
      <c r="AE85" s="539"/>
      <c r="AF85" s="539"/>
      <c r="AG85" s="539"/>
      <c r="AH85" s="539"/>
      <c r="AI85" s="539"/>
      <c r="AJ85" s="538"/>
      <c r="AK85" s="539"/>
      <c r="AL85" s="539"/>
      <c r="AM85" s="539"/>
      <c r="AN85" s="712"/>
      <c r="AO85" s="715"/>
      <c r="AP85" s="539"/>
      <c r="AQ85" s="539"/>
      <c r="AR85" s="539"/>
      <c r="AS85" s="716"/>
      <c r="AT85" s="721"/>
      <c r="AU85" s="539"/>
      <c r="AV85" s="539"/>
      <c r="AW85" s="539"/>
      <c r="AX85" s="722"/>
      <c r="AY85" s="540"/>
      <c r="AZ85" s="1586" t="str">
        <f xml:space="preserve"> IF($C85 = "", "",'App1'!BL85)</f>
        <v/>
      </c>
      <c r="BA85" s="1587" t="str">
        <f xml:space="preserve"> IF($C85 = "", "",'App1'!BM85)</f>
        <v/>
      </c>
      <c r="BB85" s="1587" t="str">
        <f xml:space="preserve"> IF($C85 = "", "",'App1'!BN85)</f>
        <v/>
      </c>
      <c r="BC85" s="1587" t="str">
        <f xml:space="preserve"> IF($C85 = "", "",'App1'!BO85)</f>
        <v/>
      </c>
      <c r="BD85" s="1497" t="str">
        <f xml:space="preserve"> IF($C85 = "", "",'App1'!BP85)</f>
        <v/>
      </c>
      <c r="BE85" s="538"/>
      <c r="BF85" s="539"/>
      <c r="BG85" s="539"/>
      <c r="BH85" s="539"/>
      <c r="BI85" s="540"/>
      <c r="BJ85" s="538"/>
      <c r="BK85" s="539"/>
      <c r="BL85" s="539"/>
      <c r="BM85" s="539"/>
      <c r="BN85" s="540"/>
      <c r="BO85" s="538"/>
      <c r="BP85" s="539"/>
      <c r="BQ85" s="539"/>
      <c r="BR85" s="539"/>
      <c r="BS85" s="540"/>
      <c r="BT85" s="538"/>
      <c r="BU85" s="539"/>
      <c r="BV85" s="539"/>
      <c r="BW85" s="539"/>
      <c r="BX85" s="540"/>
      <c r="BY85" s="538"/>
      <c r="BZ85" s="539"/>
      <c r="CA85" s="539"/>
      <c r="CB85" s="539"/>
      <c r="CC85" s="540"/>
      <c r="CD85" s="538"/>
      <c r="CE85" s="539"/>
      <c r="CF85" s="539"/>
      <c r="CG85" s="539"/>
      <c r="CH85" s="540"/>
      <c r="CI85" s="1277"/>
      <c r="CJ85" s="1278"/>
      <c r="CK85" s="1278"/>
      <c r="CL85" s="1279"/>
      <c r="CM85" s="1278"/>
      <c r="CN85" s="1278"/>
      <c r="CO85" s="1278"/>
      <c r="CP85" s="1279"/>
      <c r="CQ85" s="1606" t="str">
        <f xml:space="preserve"> IF($C85 = "", "",'App1'!DC85)</f>
        <v/>
      </c>
      <c r="CR85" s="1656" t="str">
        <f xml:space="preserve"> IF($C85 = "", "",'App1'!DD85)</f>
        <v/>
      </c>
      <c r="CS85" s="1606" t="str">
        <f xml:space="preserve"> IF($C85 = "", "",'App1'!DE85)</f>
        <v/>
      </c>
      <c r="CT85" s="1600" t="str">
        <f xml:space="preserve"> IF($C85 = "", "",'App1'!DF85)</f>
        <v/>
      </c>
      <c r="CU85" s="1600" t="str">
        <f xml:space="preserve"> IF($C85 = "", "",'App1'!DG85)</f>
        <v/>
      </c>
      <c r="CV85" s="1600" t="str">
        <f xml:space="preserve"> IF($C85 = "", "",'App1'!DH85)</f>
        <v/>
      </c>
      <c r="CW85" s="1600" t="str">
        <f xml:space="preserve"> IF($C85 = "", "",'App1'!DI85)</f>
        <v/>
      </c>
      <c r="CX85" s="1600" t="str">
        <f xml:space="preserve"> IF($C85 = "", "",'App1'!DJ85)</f>
        <v/>
      </c>
      <c r="CY85" s="1601" t="str">
        <f xml:space="preserve"> IF($C85 = "", "",'App1'!DK85)</f>
        <v/>
      </c>
      <c r="CZ85" s="1600" t="str">
        <f xml:space="preserve"> IF($C85 = "", "",'App1'!DL85)</f>
        <v/>
      </c>
      <c r="DA85" s="1600" t="str">
        <f xml:space="preserve"> IF($C85 = "", "",'App1'!DM85)</f>
        <v/>
      </c>
      <c r="DB85" s="1600" t="str">
        <f xml:space="preserve"> IF($C85 = "", "",'App1'!DN85)</f>
        <v/>
      </c>
      <c r="DC85" s="1600" t="str">
        <f xml:space="preserve"> IF($C85 = "", "",'App1'!DO85)</f>
        <v/>
      </c>
      <c r="DD85" s="1600" t="str">
        <f xml:space="preserve"> IF($C85 = "", "",'App1'!DP85)</f>
        <v/>
      </c>
      <c r="DE85" s="1601" t="str">
        <f xml:space="preserve"> IF($C85 = "", "",'App1'!DQ85)</f>
        <v/>
      </c>
      <c r="DF85" s="1600" t="str">
        <f xml:space="preserve"> IF($C85 = "", "",'App1'!DR85)</f>
        <v/>
      </c>
      <c r="DG85" s="1600" t="str">
        <f xml:space="preserve"> IF($C85 = "", "",'App1'!DS85)</f>
        <v/>
      </c>
      <c r="DH85" s="1600" t="str">
        <f xml:space="preserve"> IF($C85 = "", "",'App1'!DT85)</f>
        <v/>
      </c>
      <c r="DI85" s="1600" t="str">
        <f xml:space="preserve"> IF($C85 = "", "",'App1'!DU85)</f>
        <v/>
      </c>
      <c r="DJ85" s="1600" t="str">
        <f xml:space="preserve"> IF($C85 = "", "",'App1'!DV85)</f>
        <v/>
      </c>
      <c r="DK85" s="1601" t="str">
        <f xml:space="preserve"> IF($C85 = "", "",'App1'!DW85)</f>
        <v/>
      </c>
      <c r="DL85" s="1600" t="str">
        <f xml:space="preserve"> IF($C85 = "", "",'App1'!DX85)</f>
        <v/>
      </c>
      <c r="DM85" s="1600" t="str">
        <f xml:space="preserve"> IF($C85 = "", "",'App1'!DY85)</f>
        <v/>
      </c>
      <c r="DN85" s="1600" t="str">
        <f xml:space="preserve"> IF($C85 = "", "",'App1'!DZ85)</f>
        <v/>
      </c>
      <c r="DO85" s="1600" t="str">
        <f xml:space="preserve"> IF($C85 = "", "",'App1'!EA85)</f>
        <v/>
      </c>
      <c r="DP85" s="1600" t="str">
        <f xml:space="preserve"> IF($C85 = "", "",'App1'!EB85)</f>
        <v/>
      </c>
      <c r="DQ85" s="1601" t="str">
        <f xml:space="preserve"> IF($C85 = "", "",'App1'!EC85)</f>
        <v/>
      </c>
      <c r="DR85" s="1600" t="str">
        <f xml:space="preserve"> IF($C85 = "", "",'App1'!ED85)</f>
        <v/>
      </c>
      <c r="DS85" s="1600" t="str">
        <f xml:space="preserve"> IF($C85 = "", "",'App1'!EE85)</f>
        <v/>
      </c>
      <c r="DT85" s="1600" t="str">
        <f xml:space="preserve"> IF($C85 = "", "",'App1'!EF85)</f>
        <v/>
      </c>
      <c r="DU85" s="1600" t="str">
        <f xml:space="preserve"> IF($C85 = "", "",'App1'!EG85)</f>
        <v/>
      </c>
      <c r="DV85" s="1600" t="str">
        <f xml:space="preserve"> IF($C85 = "", "",'App1'!EH85)</f>
        <v/>
      </c>
      <c r="DW85" s="1601" t="str">
        <f xml:space="preserve"> IF($C85 = "", "",'App1'!EI85)</f>
        <v/>
      </c>
      <c r="DX85" s="538"/>
      <c r="DY85" s="539"/>
      <c r="DZ85" s="539"/>
      <c r="EA85" s="539"/>
      <c r="EB85" s="539"/>
      <c r="EC85" s="1599" t="str">
        <f xml:space="preserve"> IF($C85 = "", "",'App1'!EO85)</f>
        <v/>
      </c>
      <c r="ED85" s="1600" t="str">
        <f xml:space="preserve"> IF($C85 = "", "",'App1'!EP85)</f>
        <v/>
      </c>
      <c r="EE85" s="1600" t="str">
        <f xml:space="preserve"> IF($C85 = "", "",'App1'!EQ85)</f>
        <v/>
      </c>
      <c r="EF85" s="1600" t="str">
        <f xml:space="preserve"> IF($C85 = "", "",'App1'!ER85)</f>
        <v/>
      </c>
      <c r="EG85" s="1600" t="str">
        <f xml:space="preserve"> IF($C85 = "", "",'App1'!ES85)</f>
        <v/>
      </c>
      <c r="EH85" s="1601" t="str">
        <f xml:space="preserve"> IF($C85 = "", "",'App1'!ET85)</f>
        <v/>
      </c>
      <c r="EI85" s="538"/>
      <c r="EJ85" s="539"/>
      <c r="EK85" s="539"/>
      <c r="EL85" s="539"/>
      <c r="EM85" s="1594"/>
    </row>
    <row r="86" spans="1:143" s="524" customFormat="1" ht="15.75" customHeight="1">
      <c r="A86" s="503"/>
      <c r="B86" s="1421">
        <v>80</v>
      </c>
      <c r="C86" s="1635" t="str">
        <f>'App1'!C86</f>
        <v/>
      </c>
      <c r="D86" s="1412" t="str">
        <f xml:space="preserve"> IF($C86 = "", "",'App1'!D86)</f>
        <v/>
      </c>
      <c r="E86" s="1412" t="str">
        <f xml:space="preserve"> IF($C86 = "", "",'App1'!E86)</f>
        <v/>
      </c>
      <c r="F86" s="1412" t="str">
        <f xml:space="preserve"> IF($C86 = "", "",'App1'!F86)</f>
        <v/>
      </c>
      <c r="G86" s="1498" t="str">
        <f xml:space="preserve"> IF($C86 = "", "",'App1'!G86)</f>
        <v/>
      </c>
      <c r="H86" s="1499" t="str">
        <f xml:space="preserve"> IF($C86 = "", "",'App1'!H86)</f>
        <v/>
      </c>
      <c r="I86" s="1516" t="str">
        <f xml:space="preserve"> IF($C86 = "", "",'App1'!I86)</f>
        <v/>
      </c>
      <c r="J86" s="1516" t="str">
        <f xml:space="preserve"> IF($C86 = "", "",'App1'!J86)</f>
        <v/>
      </c>
      <c r="K86" s="1516" t="str">
        <f xml:space="preserve"> IF($C86 = "", "",'App1'!K86)</f>
        <v/>
      </c>
      <c r="L86" s="1516" t="str">
        <f xml:space="preserve"> IF($C86 = "", "",'App1'!L86)</f>
        <v/>
      </c>
      <c r="M86" s="1516" t="str">
        <f xml:space="preserve"> IF($C86 = "", "",'App1'!M86)</f>
        <v/>
      </c>
      <c r="N86" s="1516" t="str">
        <f xml:space="preserve"> IF($C86 = "", "",'App1'!N86)</f>
        <v/>
      </c>
      <c r="O86" s="1516" t="str">
        <f xml:space="preserve"> IF($C86 = "", "",'App1'!O86)</f>
        <v/>
      </c>
      <c r="P86" s="1516" t="str">
        <f xml:space="preserve"> IF($C86 = "", "",'App1'!P86)</f>
        <v/>
      </c>
      <c r="Q86" s="1517" t="str">
        <f xml:space="preserve"> IF($C86 = "", "",'App1'!Q86)</f>
        <v/>
      </c>
      <c r="R86" s="1412" t="str">
        <f xml:space="preserve"> IF($C86 = "", "",'App1'!R86)</f>
        <v/>
      </c>
      <c r="S86" s="1412" t="str">
        <f xml:space="preserve"> IF($C86 = "", "",'App1'!S86)</f>
        <v/>
      </c>
      <c r="T86" s="1498" t="str">
        <f xml:space="preserve"> IF($C86 = "", "",'App1'!T86)</f>
        <v/>
      </c>
      <c r="U86" s="1412" t="str">
        <f xml:space="preserve"> IF($C86 = "", "",'App1'!U86)</f>
        <v/>
      </c>
      <c r="V86" s="1412" t="str">
        <f xml:space="preserve"> IF($C86 = "", "",'App1'!V86)</f>
        <v/>
      </c>
      <c r="W86" s="1412" t="str">
        <f xml:space="preserve"> IF($C86 = "", "",'App1'!W86)</f>
        <v/>
      </c>
      <c r="X86" s="1412" t="str">
        <f xml:space="preserve"> IF($C86 = "", "",'App1'!X86)</f>
        <v/>
      </c>
      <c r="Y86" s="1626" t="str">
        <f xml:space="preserve"> IF($C86 = "", "",'App1'!Y86)</f>
        <v/>
      </c>
      <c r="Z86" s="1508" t="str">
        <f xml:space="preserve"> IF($C86 = "", "",'App1'!Z86)</f>
        <v/>
      </c>
      <c r="AA86" s="526"/>
      <c r="AB86" s="526"/>
      <c r="AC86" s="526"/>
      <c r="AD86" s="1628"/>
      <c r="AE86" s="539"/>
      <c r="AF86" s="539"/>
      <c r="AG86" s="539"/>
      <c r="AH86" s="539"/>
      <c r="AI86" s="539"/>
      <c r="AJ86" s="538"/>
      <c r="AK86" s="539"/>
      <c r="AL86" s="539"/>
      <c r="AM86" s="539"/>
      <c r="AN86" s="712"/>
      <c r="AO86" s="715"/>
      <c r="AP86" s="539"/>
      <c r="AQ86" s="539"/>
      <c r="AR86" s="539"/>
      <c r="AS86" s="716"/>
      <c r="AT86" s="721"/>
      <c r="AU86" s="539"/>
      <c r="AV86" s="539"/>
      <c r="AW86" s="539"/>
      <c r="AX86" s="722"/>
      <c r="AY86" s="540"/>
      <c r="AZ86" s="1586" t="str">
        <f xml:space="preserve"> IF($C86 = "", "",'App1'!BL86)</f>
        <v/>
      </c>
      <c r="BA86" s="1587" t="str">
        <f xml:space="preserve"> IF($C86 = "", "",'App1'!BM86)</f>
        <v/>
      </c>
      <c r="BB86" s="1587" t="str">
        <f xml:space="preserve"> IF($C86 = "", "",'App1'!BN86)</f>
        <v/>
      </c>
      <c r="BC86" s="1587" t="str">
        <f xml:space="preserve"> IF($C86 = "", "",'App1'!BO86)</f>
        <v/>
      </c>
      <c r="BD86" s="1497" t="str">
        <f xml:space="preserve"> IF($C86 = "", "",'App1'!BP86)</f>
        <v/>
      </c>
      <c r="BE86" s="538"/>
      <c r="BF86" s="539"/>
      <c r="BG86" s="539"/>
      <c r="BH86" s="539"/>
      <c r="BI86" s="540"/>
      <c r="BJ86" s="538"/>
      <c r="BK86" s="539"/>
      <c r="BL86" s="539"/>
      <c r="BM86" s="539"/>
      <c r="BN86" s="540"/>
      <c r="BO86" s="538"/>
      <c r="BP86" s="539"/>
      <c r="BQ86" s="539"/>
      <c r="BR86" s="539"/>
      <c r="BS86" s="540"/>
      <c r="BT86" s="538"/>
      <c r="BU86" s="539"/>
      <c r="BV86" s="539"/>
      <c r="BW86" s="539"/>
      <c r="BX86" s="540"/>
      <c r="BY86" s="538"/>
      <c r="BZ86" s="539"/>
      <c r="CA86" s="539"/>
      <c r="CB86" s="539"/>
      <c r="CC86" s="540"/>
      <c r="CD86" s="538"/>
      <c r="CE86" s="539"/>
      <c r="CF86" s="539"/>
      <c r="CG86" s="539"/>
      <c r="CH86" s="540"/>
      <c r="CI86" s="1277"/>
      <c r="CJ86" s="1278"/>
      <c r="CK86" s="1278"/>
      <c r="CL86" s="1279"/>
      <c r="CM86" s="1278"/>
      <c r="CN86" s="1278"/>
      <c r="CO86" s="1278"/>
      <c r="CP86" s="1279"/>
      <c r="CQ86" s="1606" t="str">
        <f xml:space="preserve"> IF($C86 = "", "",'App1'!DC86)</f>
        <v/>
      </c>
      <c r="CR86" s="1656" t="str">
        <f xml:space="preserve"> IF($C86 = "", "",'App1'!DD86)</f>
        <v/>
      </c>
      <c r="CS86" s="1606" t="str">
        <f xml:space="preserve"> IF($C86 = "", "",'App1'!DE86)</f>
        <v/>
      </c>
      <c r="CT86" s="1600" t="str">
        <f xml:space="preserve"> IF($C86 = "", "",'App1'!DF86)</f>
        <v/>
      </c>
      <c r="CU86" s="1600" t="str">
        <f xml:space="preserve"> IF($C86 = "", "",'App1'!DG86)</f>
        <v/>
      </c>
      <c r="CV86" s="1600" t="str">
        <f xml:space="preserve"> IF($C86 = "", "",'App1'!DH86)</f>
        <v/>
      </c>
      <c r="CW86" s="1600" t="str">
        <f xml:space="preserve"> IF($C86 = "", "",'App1'!DI86)</f>
        <v/>
      </c>
      <c r="CX86" s="1600" t="str">
        <f xml:space="preserve"> IF($C86 = "", "",'App1'!DJ86)</f>
        <v/>
      </c>
      <c r="CY86" s="1601" t="str">
        <f xml:space="preserve"> IF($C86 = "", "",'App1'!DK86)</f>
        <v/>
      </c>
      <c r="CZ86" s="1600" t="str">
        <f xml:space="preserve"> IF($C86 = "", "",'App1'!DL86)</f>
        <v/>
      </c>
      <c r="DA86" s="1600" t="str">
        <f xml:space="preserve"> IF($C86 = "", "",'App1'!DM86)</f>
        <v/>
      </c>
      <c r="DB86" s="1600" t="str">
        <f xml:space="preserve"> IF($C86 = "", "",'App1'!DN86)</f>
        <v/>
      </c>
      <c r="DC86" s="1600" t="str">
        <f xml:space="preserve"> IF($C86 = "", "",'App1'!DO86)</f>
        <v/>
      </c>
      <c r="DD86" s="1600" t="str">
        <f xml:space="preserve"> IF($C86 = "", "",'App1'!DP86)</f>
        <v/>
      </c>
      <c r="DE86" s="1601" t="str">
        <f xml:space="preserve"> IF($C86 = "", "",'App1'!DQ86)</f>
        <v/>
      </c>
      <c r="DF86" s="1600" t="str">
        <f xml:space="preserve"> IF($C86 = "", "",'App1'!DR86)</f>
        <v/>
      </c>
      <c r="DG86" s="1600" t="str">
        <f xml:space="preserve"> IF($C86 = "", "",'App1'!DS86)</f>
        <v/>
      </c>
      <c r="DH86" s="1600" t="str">
        <f xml:space="preserve"> IF($C86 = "", "",'App1'!DT86)</f>
        <v/>
      </c>
      <c r="DI86" s="1600" t="str">
        <f xml:space="preserve"> IF($C86 = "", "",'App1'!DU86)</f>
        <v/>
      </c>
      <c r="DJ86" s="1600" t="str">
        <f xml:space="preserve"> IF($C86 = "", "",'App1'!DV86)</f>
        <v/>
      </c>
      <c r="DK86" s="1601" t="str">
        <f xml:space="preserve"> IF($C86 = "", "",'App1'!DW86)</f>
        <v/>
      </c>
      <c r="DL86" s="1600" t="str">
        <f xml:space="preserve"> IF($C86 = "", "",'App1'!DX86)</f>
        <v/>
      </c>
      <c r="DM86" s="1600" t="str">
        <f xml:space="preserve"> IF($C86 = "", "",'App1'!DY86)</f>
        <v/>
      </c>
      <c r="DN86" s="1600" t="str">
        <f xml:space="preserve"> IF($C86 = "", "",'App1'!DZ86)</f>
        <v/>
      </c>
      <c r="DO86" s="1600" t="str">
        <f xml:space="preserve"> IF($C86 = "", "",'App1'!EA86)</f>
        <v/>
      </c>
      <c r="DP86" s="1600" t="str">
        <f xml:space="preserve"> IF($C86 = "", "",'App1'!EB86)</f>
        <v/>
      </c>
      <c r="DQ86" s="1601" t="str">
        <f xml:space="preserve"> IF($C86 = "", "",'App1'!EC86)</f>
        <v/>
      </c>
      <c r="DR86" s="1600" t="str">
        <f xml:space="preserve"> IF($C86 = "", "",'App1'!ED86)</f>
        <v/>
      </c>
      <c r="DS86" s="1600" t="str">
        <f xml:space="preserve"> IF($C86 = "", "",'App1'!EE86)</f>
        <v/>
      </c>
      <c r="DT86" s="1600" t="str">
        <f xml:space="preserve"> IF($C86 = "", "",'App1'!EF86)</f>
        <v/>
      </c>
      <c r="DU86" s="1600" t="str">
        <f xml:space="preserve"> IF($C86 = "", "",'App1'!EG86)</f>
        <v/>
      </c>
      <c r="DV86" s="1600" t="str">
        <f xml:space="preserve"> IF($C86 = "", "",'App1'!EH86)</f>
        <v/>
      </c>
      <c r="DW86" s="1601" t="str">
        <f xml:space="preserve"> IF($C86 = "", "",'App1'!EI86)</f>
        <v/>
      </c>
      <c r="DX86" s="538"/>
      <c r="DY86" s="539"/>
      <c r="DZ86" s="539"/>
      <c r="EA86" s="539"/>
      <c r="EB86" s="539"/>
      <c r="EC86" s="1599" t="str">
        <f xml:space="preserve"> IF($C86 = "", "",'App1'!EO86)</f>
        <v/>
      </c>
      <c r="ED86" s="1600" t="str">
        <f xml:space="preserve"> IF($C86 = "", "",'App1'!EP86)</f>
        <v/>
      </c>
      <c r="EE86" s="1600" t="str">
        <f xml:space="preserve"> IF($C86 = "", "",'App1'!EQ86)</f>
        <v/>
      </c>
      <c r="EF86" s="1600" t="str">
        <f xml:space="preserve"> IF($C86 = "", "",'App1'!ER86)</f>
        <v/>
      </c>
      <c r="EG86" s="1600" t="str">
        <f xml:space="preserve"> IF($C86 = "", "",'App1'!ES86)</f>
        <v/>
      </c>
      <c r="EH86" s="1601" t="str">
        <f xml:space="preserve"> IF($C86 = "", "",'App1'!ET86)</f>
        <v/>
      </c>
      <c r="EI86" s="538"/>
      <c r="EJ86" s="539"/>
      <c r="EK86" s="539"/>
      <c r="EL86" s="539"/>
      <c r="EM86" s="1594"/>
    </row>
    <row r="87" spans="1:143" s="524" customFormat="1" ht="15.75" customHeight="1">
      <c r="A87" s="503"/>
      <c r="B87" s="1421">
        <v>81</v>
      </c>
      <c r="C87" s="1635" t="str">
        <f>'App1'!C87</f>
        <v/>
      </c>
      <c r="D87" s="1412" t="str">
        <f xml:space="preserve"> IF($C87 = "", "",'App1'!D87)</f>
        <v/>
      </c>
      <c r="E87" s="1412" t="str">
        <f xml:space="preserve"> IF($C87 = "", "",'App1'!E87)</f>
        <v/>
      </c>
      <c r="F87" s="1412" t="str">
        <f xml:space="preserve"> IF($C87 = "", "",'App1'!F87)</f>
        <v/>
      </c>
      <c r="G87" s="1498" t="str">
        <f xml:space="preserve"> IF($C87 = "", "",'App1'!G87)</f>
        <v/>
      </c>
      <c r="H87" s="1499" t="str">
        <f xml:space="preserve"> IF($C87 = "", "",'App1'!H87)</f>
        <v/>
      </c>
      <c r="I87" s="1516" t="str">
        <f xml:space="preserve"> IF($C87 = "", "",'App1'!I87)</f>
        <v/>
      </c>
      <c r="J87" s="1516" t="str">
        <f xml:space="preserve"> IF($C87 = "", "",'App1'!J87)</f>
        <v/>
      </c>
      <c r="K87" s="1516" t="str">
        <f xml:space="preserve"> IF($C87 = "", "",'App1'!K87)</f>
        <v/>
      </c>
      <c r="L87" s="1516" t="str">
        <f xml:space="preserve"> IF($C87 = "", "",'App1'!L87)</f>
        <v/>
      </c>
      <c r="M87" s="1516" t="str">
        <f xml:space="preserve"> IF($C87 = "", "",'App1'!M87)</f>
        <v/>
      </c>
      <c r="N87" s="1516" t="str">
        <f xml:space="preserve"> IF($C87 = "", "",'App1'!N87)</f>
        <v/>
      </c>
      <c r="O87" s="1516" t="str">
        <f xml:space="preserve"> IF($C87 = "", "",'App1'!O87)</f>
        <v/>
      </c>
      <c r="P87" s="1516" t="str">
        <f xml:space="preserve"> IF($C87 = "", "",'App1'!P87)</f>
        <v/>
      </c>
      <c r="Q87" s="1517" t="str">
        <f xml:space="preserve"> IF($C87 = "", "",'App1'!Q87)</f>
        <v/>
      </c>
      <c r="R87" s="1412" t="str">
        <f xml:space="preserve"> IF($C87 = "", "",'App1'!R87)</f>
        <v/>
      </c>
      <c r="S87" s="1412" t="str">
        <f xml:space="preserve"> IF($C87 = "", "",'App1'!S87)</f>
        <v/>
      </c>
      <c r="T87" s="1498" t="str">
        <f xml:space="preserve"> IF($C87 = "", "",'App1'!T87)</f>
        <v/>
      </c>
      <c r="U87" s="1412" t="str">
        <f xml:space="preserve"> IF($C87 = "", "",'App1'!U87)</f>
        <v/>
      </c>
      <c r="V87" s="1412" t="str">
        <f xml:space="preserve"> IF($C87 = "", "",'App1'!V87)</f>
        <v/>
      </c>
      <c r="W87" s="1412" t="str">
        <f xml:space="preserve"> IF($C87 = "", "",'App1'!W87)</f>
        <v/>
      </c>
      <c r="X87" s="1412" t="str">
        <f xml:space="preserve"> IF($C87 = "", "",'App1'!X87)</f>
        <v/>
      </c>
      <c r="Y87" s="1626" t="str">
        <f xml:space="preserve"> IF($C87 = "", "",'App1'!Y87)</f>
        <v/>
      </c>
      <c r="Z87" s="1508" t="str">
        <f xml:space="preserve"> IF($C87 = "", "",'App1'!Z87)</f>
        <v/>
      </c>
      <c r="AA87" s="526"/>
      <c r="AB87" s="526"/>
      <c r="AC87" s="526"/>
      <c r="AD87" s="1628"/>
      <c r="AE87" s="539"/>
      <c r="AF87" s="539"/>
      <c r="AG87" s="539"/>
      <c r="AH87" s="539"/>
      <c r="AI87" s="539"/>
      <c r="AJ87" s="538"/>
      <c r="AK87" s="539"/>
      <c r="AL87" s="539"/>
      <c r="AM87" s="539"/>
      <c r="AN87" s="712"/>
      <c r="AO87" s="715"/>
      <c r="AP87" s="539"/>
      <c r="AQ87" s="539"/>
      <c r="AR87" s="539"/>
      <c r="AS87" s="716"/>
      <c r="AT87" s="721"/>
      <c r="AU87" s="539"/>
      <c r="AV87" s="539"/>
      <c r="AW87" s="539"/>
      <c r="AX87" s="722"/>
      <c r="AY87" s="540"/>
      <c r="AZ87" s="1586" t="str">
        <f xml:space="preserve"> IF($C87 = "", "",'App1'!BL87)</f>
        <v/>
      </c>
      <c r="BA87" s="1587" t="str">
        <f xml:space="preserve"> IF($C87 = "", "",'App1'!BM87)</f>
        <v/>
      </c>
      <c r="BB87" s="1587" t="str">
        <f xml:space="preserve"> IF($C87 = "", "",'App1'!BN87)</f>
        <v/>
      </c>
      <c r="BC87" s="1587" t="str">
        <f xml:space="preserve"> IF($C87 = "", "",'App1'!BO87)</f>
        <v/>
      </c>
      <c r="BD87" s="1497" t="str">
        <f xml:space="preserve"> IF($C87 = "", "",'App1'!BP87)</f>
        <v/>
      </c>
      <c r="BE87" s="538"/>
      <c r="BF87" s="539"/>
      <c r="BG87" s="539"/>
      <c r="BH87" s="539"/>
      <c r="BI87" s="540"/>
      <c r="BJ87" s="538"/>
      <c r="BK87" s="539"/>
      <c r="BL87" s="539"/>
      <c r="BM87" s="539"/>
      <c r="BN87" s="540"/>
      <c r="BO87" s="538"/>
      <c r="BP87" s="539"/>
      <c r="BQ87" s="539"/>
      <c r="BR87" s="539"/>
      <c r="BS87" s="540"/>
      <c r="BT87" s="538"/>
      <c r="BU87" s="539"/>
      <c r="BV87" s="539"/>
      <c r="BW87" s="539"/>
      <c r="BX87" s="540"/>
      <c r="BY87" s="538"/>
      <c r="BZ87" s="539"/>
      <c r="CA87" s="539"/>
      <c r="CB87" s="539"/>
      <c r="CC87" s="540"/>
      <c r="CD87" s="538"/>
      <c r="CE87" s="539"/>
      <c r="CF87" s="539"/>
      <c r="CG87" s="539"/>
      <c r="CH87" s="540"/>
      <c r="CI87" s="1277"/>
      <c r="CJ87" s="1278"/>
      <c r="CK87" s="1278"/>
      <c r="CL87" s="1279"/>
      <c r="CM87" s="1278"/>
      <c r="CN87" s="1278"/>
      <c r="CO87" s="1278"/>
      <c r="CP87" s="1279"/>
      <c r="CQ87" s="1606" t="str">
        <f xml:space="preserve"> IF($C87 = "", "",'App1'!DC87)</f>
        <v/>
      </c>
      <c r="CR87" s="1656" t="str">
        <f xml:space="preserve"> IF($C87 = "", "",'App1'!DD87)</f>
        <v/>
      </c>
      <c r="CS87" s="1606" t="str">
        <f xml:space="preserve"> IF($C87 = "", "",'App1'!DE87)</f>
        <v/>
      </c>
      <c r="CT87" s="1600" t="str">
        <f xml:space="preserve"> IF($C87 = "", "",'App1'!DF87)</f>
        <v/>
      </c>
      <c r="CU87" s="1600" t="str">
        <f xml:space="preserve"> IF($C87 = "", "",'App1'!DG87)</f>
        <v/>
      </c>
      <c r="CV87" s="1600" t="str">
        <f xml:space="preserve"> IF($C87 = "", "",'App1'!DH87)</f>
        <v/>
      </c>
      <c r="CW87" s="1600" t="str">
        <f xml:space="preserve"> IF($C87 = "", "",'App1'!DI87)</f>
        <v/>
      </c>
      <c r="CX87" s="1600" t="str">
        <f xml:space="preserve"> IF($C87 = "", "",'App1'!DJ87)</f>
        <v/>
      </c>
      <c r="CY87" s="1601" t="str">
        <f xml:space="preserve"> IF($C87 = "", "",'App1'!DK87)</f>
        <v/>
      </c>
      <c r="CZ87" s="1600" t="str">
        <f xml:space="preserve"> IF($C87 = "", "",'App1'!DL87)</f>
        <v/>
      </c>
      <c r="DA87" s="1600" t="str">
        <f xml:space="preserve"> IF($C87 = "", "",'App1'!DM87)</f>
        <v/>
      </c>
      <c r="DB87" s="1600" t="str">
        <f xml:space="preserve"> IF($C87 = "", "",'App1'!DN87)</f>
        <v/>
      </c>
      <c r="DC87" s="1600" t="str">
        <f xml:space="preserve"> IF($C87 = "", "",'App1'!DO87)</f>
        <v/>
      </c>
      <c r="DD87" s="1600" t="str">
        <f xml:space="preserve"> IF($C87 = "", "",'App1'!DP87)</f>
        <v/>
      </c>
      <c r="DE87" s="1601" t="str">
        <f xml:space="preserve"> IF($C87 = "", "",'App1'!DQ87)</f>
        <v/>
      </c>
      <c r="DF87" s="1600" t="str">
        <f xml:space="preserve"> IF($C87 = "", "",'App1'!DR87)</f>
        <v/>
      </c>
      <c r="DG87" s="1600" t="str">
        <f xml:space="preserve"> IF($C87 = "", "",'App1'!DS87)</f>
        <v/>
      </c>
      <c r="DH87" s="1600" t="str">
        <f xml:space="preserve"> IF($C87 = "", "",'App1'!DT87)</f>
        <v/>
      </c>
      <c r="DI87" s="1600" t="str">
        <f xml:space="preserve"> IF($C87 = "", "",'App1'!DU87)</f>
        <v/>
      </c>
      <c r="DJ87" s="1600" t="str">
        <f xml:space="preserve"> IF($C87 = "", "",'App1'!DV87)</f>
        <v/>
      </c>
      <c r="DK87" s="1601" t="str">
        <f xml:space="preserve"> IF($C87 = "", "",'App1'!DW87)</f>
        <v/>
      </c>
      <c r="DL87" s="1600" t="str">
        <f xml:space="preserve"> IF($C87 = "", "",'App1'!DX87)</f>
        <v/>
      </c>
      <c r="DM87" s="1600" t="str">
        <f xml:space="preserve"> IF($C87 = "", "",'App1'!DY87)</f>
        <v/>
      </c>
      <c r="DN87" s="1600" t="str">
        <f xml:space="preserve"> IF($C87 = "", "",'App1'!DZ87)</f>
        <v/>
      </c>
      <c r="DO87" s="1600" t="str">
        <f xml:space="preserve"> IF($C87 = "", "",'App1'!EA87)</f>
        <v/>
      </c>
      <c r="DP87" s="1600" t="str">
        <f xml:space="preserve"> IF($C87 = "", "",'App1'!EB87)</f>
        <v/>
      </c>
      <c r="DQ87" s="1601" t="str">
        <f xml:space="preserve"> IF($C87 = "", "",'App1'!EC87)</f>
        <v/>
      </c>
      <c r="DR87" s="1600" t="str">
        <f xml:space="preserve"> IF($C87 = "", "",'App1'!ED87)</f>
        <v/>
      </c>
      <c r="DS87" s="1600" t="str">
        <f xml:space="preserve"> IF($C87 = "", "",'App1'!EE87)</f>
        <v/>
      </c>
      <c r="DT87" s="1600" t="str">
        <f xml:space="preserve"> IF($C87 = "", "",'App1'!EF87)</f>
        <v/>
      </c>
      <c r="DU87" s="1600" t="str">
        <f xml:space="preserve"> IF($C87 = "", "",'App1'!EG87)</f>
        <v/>
      </c>
      <c r="DV87" s="1600" t="str">
        <f xml:space="preserve"> IF($C87 = "", "",'App1'!EH87)</f>
        <v/>
      </c>
      <c r="DW87" s="1601" t="str">
        <f xml:space="preserve"> IF($C87 = "", "",'App1'!EI87)</f>
        <v/>
      </c>
      <c r="DX87" s="538"/>
      <c r="DY87" s="539"/>
      <c r="DZ87" s="539"/>
      <c r="EA87" s="539"/>
      <c r="EB87" s="539"/>
      <c r="EC87" s="1599" t="str">
        <f xml:space="preserve"> IF($C87 = "", "",'App1'!EO87)</f>
        <v/>
      </c>
      <c r="ED87" s="1600" t="str">
        <f xml:space="preserve"> IF($C87 = "", "",'App1'!EP87)</f>
        <v/>
      </c>
      <c r="EE87" s="1600" t="str">
        <f xml:space="preserve"> IF($C87 = "", "",'App1'!EQ87)</f>
        <v/>
      </c>
      <c r="EF87" s="1600" t="str">
        <f xml:space="preserve"> IF($C87 = "", "",'App1'!ER87)</f>
        <v/>
      </c>
      <c r="EG87" s="1600" t="str">
        <f xml:space="preserve"> IF($C87 = "", "",'App1'!ES87)</f>
        <v/>
      </c>
      <c r="EH87" s="1601" t="str">
        <f xml:space="preserve"> IF($C87 = "", "",'App1'!ET87)</f>
        <v/>
      </c>
      <c r="EI87" s="538"/>
      <c r="EJ87" s="539"/>
      <c r="EK87" s="539"/>
      <c r="EL87" s="539"/>
      <c r="EM87" s="1594"/>
    </row>
    <row r="88" spans="1:143" s="524" customFormat="1" ht="15.75" customHeight="1">
      <c r="A88" s="503"/>
      <c r="B88" s="1421">
        <v>82</v>
      </c>
      <c r="C88" s="1635" t="str">
        <f>'App1'!C88</f>
        <v/>
      </c>
      <c r="D88" s="1412" t="str">
        <f xml:space="preserve"> IF($C88 = "", "",'App1'!D88)</f>
        <v/>
      </c>
      <c r="E88" s="1412" t="str">
        <f xml:space="preserve"> IF($C88 = "", "",'App1'!E88)</f>
        <v/>
      </c>
      <c r="F88" s="1412" t="str">
        <f xml:space="preserve"> IF($C88 = "", "",'App1'!F88)</f>
        <v/>
      </c>
      <c r="G88" s="1498" t="str">
        <f xml:space="preserve"> IF($C88 = "", "",'App1'!G88)</f>
        <v/>
      </c>
      <c r="H88" s="1499" t="str">
        <f xml:space="preserve"> IF($C88 = "", "",'App1'!H88)</f>
        <v/>
      </c>
      <c r="I88" s="1516" t="str">
        <f xml:space="preserve"> IF($C88 = "", "",'App1'!I88)</f>
        <v/>
      </c>
      <c r="J88" s="1516" t="str">
        <f xml:space="preserve"> IF($C88 = "", "",'App1'!J88)</f>
        <v/>
      </c>
      <c r="K88" s="1516" t="str">
        <f xml:space="preserve"> IF($C88 = "", "",'App1'!K88)</f>
        <v/>
      </c>
      <c r="L88" s="1516" t="str">
        <f xml:space="preserve"> IF($C88 = "", "",'App1'!L88)</f>
        <v/>
      </c>
      <c r="M88" s="1516" t="str">
        <f xml:space="preserve"> IF($C88 = "", "",'App1'!M88)</f>
        <v/>
      </c>
      <c r="N88" s="1516" t="str">
        <f xml:space="preserve"> IF($C88 = "", "",'App1'!N88)</f>
        <v/>
      </c>
      <c r="O88" s="1516" t="str">
        <f xml:space="preserve"> IF($C88 = "", "",'App1'!O88)</f>
        <v/>
      </c>
      <c r="P88" s="1516" t="str">
        <f xml:space="preserve"> IF($C88 = "", "",'App1'!P88)</f>
        <v/>
      </c>
      <c r="Q88" s="1517" t="str">
        <f xml:space="preserve"> IF($C88 = "", "",'App1'!Q88)</f>
        <v/>
      </c>
      <c r="R88" s="1412" t="str">
        <f xml:space="preserve"> IF($C88 = "", "",'App1'!R88)</f>
        <v/>
      </c>
      <c r="S88" s="1412" t="str">
        <f xml:space="preserve"> IF($C88 = "", "",'App1'!S88)</f>
        <v/>
      </c>
      <c r="T88" s="1498" t="str">
        <f xml:space="preserve"> IF($C88 = "", "",'App1'!T88)</f>
        <v/>
      </c>
      <c r="U88" s="1412" t="str">
        <f xml:space="preserve"> IF($C88 = "", "",'App1'!U88)</f>
        <v/>
      </c>
      <c r="V88" s="1412" t="str">
        <f xml:space="preserve"> IF($C88 = "", "",'App1'!V88)</f>
        <v/>
      </c>
      <c r="W88" s="1412" t="str">
        <f xml:space="preserve"> IF($C88 = "", "",'App1'!W88)</f>
        <v/>
      </c>
      <c r="X88" s="1412" t="str">
        <f xml:space="preserve"> IF($C88 = "", "",'App1'!X88)</f>
        <v/>
      </c>
      <c r="Y88" s="1626" t="str">
        <f xml:space="preserve"> IF($C88 = "", "",'App1'!Y88)</f>
        <v/>
      </c>
      <c r="Z88" s="1508" t="str">
        <f xml:space="preserve"> IF($C88 = "", "",'App1'!Z88)</f>
        <v/>
      </c>
      <c r="AA88" s="526"/>
      <c r="AB88" s="526"/>
      <c r="AC88" s="526"/>
      <c r="AD88" s="1628"/>
      <c r="AE88" s="539"/>
      <c r="AF88" s="539"/>
      <c r="AG88" s="539"/>
      <c r="AH88" s="539"/>
      <c r="AI88" s="539"/>
      <c r="AJ88" s="538"/>
      <c r="AK88" s="539"/>
      <c r="AL88" s="539"/>
      <c r="AM88" s="539"/>
      <c r="AN88" s="712"/>
      <c r="AO88" s="715"/>
      <c r="AP88" s="539"/>
      <c r="AQ88" s="539"/>
      <c r="AR88" s="539"/>
      <c r="AS88" s="716"/>
      <c r="AT88" s="721"/>
      <c r="AU88" s="539"/>
      <c r="AV88" s="539"/>
      <c r="AW88" s="539"/>
      <c r="AX88" s="722"/>
      <c r="AY88" s="540"/>
      <c r="AZ88" s="1586" t="str">
        <f xml:space="preserve"> IF($C88 = "", "",'App1'!BL88)</f>
        <v/>
      </c>
      <c r="BA88" s="1587" t="str">
        <f xml:space="preserve"> IF($C88 = "", "",'App1'!BM88)</f>
        <v/>
      </c>
      <c r="BB88" s="1587" t="str">
        <f xml:space="preserve"> IF($C88 = "", "",'App1'!BN88)</f>
        <v/>
      </c>
      <c r="BC88" s="1587" t="str">
        <f xml:space="preserve"> IF($C88 = "", "",'App1'!BO88)</f>
        <v/>
      </c>
      <c r="BD88" s="1497" t="str">
        <f xml:space="preserve"> IF($C88 = "", "",'App1'!BP88)</f>
        <v/>
      </c>
      <c r="BE88" s="538"/>
      <c r="BF88" s="539"/>
      <c r="BG88" s="539"/>
      <c r="BH88" s="539"/>
      <c r="BI88" s="540"/>
      <c r="BJ88" s="538"/>
      <c r="BK88" s="539"/>
      <c r="BL88" s="539"/>
      <c r="BM88" s="539"/>
      <c r="BN88" s="540"/>
      <c r="BO88" s="538"/>
      <c r="BP88" s="539"/>
      <c r="BQ88" s="539"/>
      <c r="BR88" s="539"/>
      <c r="BS88" s="540"/>
      <c r="BT88" s="538"/>
      <c r="BU88" s="539"/>
      <c r="BV88" s="539"/>
      <c r="BW88" s="539"/>
      <c r="BX88" s="540"/>
      <c r="BY88" s="538"/>
      <c r="BZ88" s="539"/>
      <c r="CA88" s="539"/>
      <c r="CB88" s="539"/>
      <c r="CC88" s="540"/>
      <c r="CD88" s="538"/>
      <c r="CE88" s="539"/>
      <c r="CF88" s="539"/>
      <c r="CG88" s="539"/>
      <c r="CH88" s="540"/>
      <c r="CI88" s="1277"/>
      <c r="CJ88" s="1278"/>
      <c r="CK88" s="1278"/>
      <c r="CL88" s="1279"/>
      <c r="CM88" s="1278"/>
      <c r="CN88" s="1278"/>
      <c r="CO88" s="1278"/>
      <c r="CP88" s="1279"/>
      <c r="CQ88" s="1606" t="str">
        <f xml:space="preserve"> IF($C88 = "", "",'App1'!DC88)</f>
        <v/>
      </c>
      <c r="CR88" s="1656" t="str">
        <f xml:space="preserve"> IF($C88 = "", "",'App1'!DD88)</f>
        <v/>
      </c>
      <c r="CS88" s="1606" t="str">
        <f xml:space="preserve"> IF($C88 = "", "",'App1'!DE88)</f>
        <v/>
      </c>
      <c r="CT88" s="1600" t="str">
        <f xml:space="preserve"> IF($C88 = "", "",'App1'!DF88)</f>
        <v/>
      </c>
      <c r="CU88" s="1600" t="str">
        <f xml:space="preserve"> IF($C88 = "", "",'App1'!DG88)</f>
        <v/>
      </c>
      <c r="CV88" s="1600" t="str">
        <f xml:space="preserve"> IF($C88 = "", "",'App1'!DH88)</f>
        <v/>
      </c>
      <c r="CW88" s="1600" t="str">
        <f xml:space="preserve"> IF($C88 = "", "",'App1'!DI88)</f>
        <v/>
      </c>
      <c r="CX88" s="1600" t="str">
        <f xml:space="preserve"> IF($C88 = "", "",'App1'!DJ88)</f>
        <v/>
      </c>
      <c r="CY88" s="1601" t="str">
        <f xml:space="preserve"> IF($C88 = "", "",'App1'!DK88)</f>
        <v/>
      </c>
      <c r="CZ88" s="1600" t="str">
        <f xml:space="preserve"> IF($C88 = "", "",'App1'!DL88)</f>
        <v/>
      </c>
      <c r="DA88" s="1600" t="str">
        <f xml:space="preserve"> IF($C88 = "", "",'App1'!DM88)</f>
        <v/>
      </c>
      <c r="DB88" s="1600" t="str">
        <f xml:space="preserve"> IF($C88 = "", "",'App1'!DN88)</f>
        <v/>
      </c>
      <c r="DC88" s="1600" t="str">
        <f xml:space="preserve"> IF($C88 = "", "",'App1'!DO88)</f>
        <v/>
      </c>
      <c r="DD88" s="1600" t="str">
        <f xml:space="preserve"> IF($C88 = "", "",'App1'!DP88)</f>
        <v/>
      </c>
      <c r="DE88" s="1601" t="str">
        <f xml:space="preserve"> IF($C88 = "", "",'App1'!DQ88)</f>
        <v/>
      </c>
      <c r="DF88" s="1600" t="str">
        <f xml:space="preserve"> IF($C88 = "", "",'App1'!DR88)</f>
        <v/>
      </c>
      <c r="DG88" s="1600" t="str">
        <f xml:space="preserve"> IF($C88 = "", "",'App1'!DS88)</f>
        <v/>
      </c>
      <c r="DH88" s="1600" t="str">
        <f xml:space="preserve"> IF($C88 = "", "",'App1'!DT88)</f>
        <v/>
      </c>
      <c r="DI88" s="1600" t="str">
        <f xml:space="preserve"> IF($C88 = "", "",'App1'!DU88)</f>
        <v/>
      </c>
      <c r="DJ88" s="1600" t="str">
        <f xml:space="preserve"> IF($C88 = "", "",'App1'!DV88)</f>
        <v/>
      </c>
      <c r="DK88" s="1601" t="str">
        <f xml:space="preserve"> IF($C88 = "", "",'App1'!DW88)</f>
        <v/>
      </c>
      <c r="DL88" s="1600" t="str">
        <f xml:space="preserve"> IF($C88 = "", "",'App1'!DX88)</f>
        <v/>
      </c>
      <c r="DM88" s="1600" t="str">
        <f xml:space="preserve"> IF($C88 = "", "",'App1'!DY88)</f>
        <v/>
      </c>
      <c r="DN88" s="1600" t="str">
        <f xml:space="preserve"> IF($C88 = "", "",'App1'!DZ88)</f>
        <v/>
      </c>
      <c r="DO88" s="1600" t="str">
        <f xml:space="preserve"> IF($C88 = "", "",'App1'!EA88)</f>
        <v/>
      </c>
      <c r="DP88" s="1600" t="str">
        <f xml:space="preserve"> IF($C88 = "", "",'App1'!EB88)</f>
        <v/>
      </c>
      <c r="DQ88" s="1601" t="str">
        <f xml:space="preserve"> IF($C88 = "", "",'App1'!EC88)</f>
        <v/>
      </c>
      <c r="DR88" s="1600" t="str">
        <f xml:space="preserve"> IF($C88 = "", "",'App1'!ED88)</f>
        <v/>
      </c>
      <c r="DS88" s="1600" t="str">
        <f xml:space="preserve"> IF($C88 = "", "",'App1'!EE88)</f>
        <v/>
      </c>
      <c r="DT88" s="1600" t="str">
        <f xml:space="preserve"> IF($C88 = "", "",'App1'!EF88)</f>
        <v/>
      </c>
      <c r="DU88" s="1600" t="str">
        <f xml:space="preserve"> IF($C88 = "", "",'App1'!EG88)</f>
        <v/>
      </c>
      <c r="DV88" s="1600" t="str">
        <f xml:space="preserve"> IF($C88 = "", "",'App1'!EH88)</f>
        <v/>
      </c>
      <c r="DW88" s="1601" t="str">
        <f xml:space="preserve"> IF($C88 = "", "",'App1'!EI88)</f>
        <v/>
      </c>
      <c r="DX88" s="538"/>
      <c r="DY88" s="539"/>
      <c r="DZ88" s="539"/>
      <c r="EA88" s="539"/>
      <c r="EB88" s="539"/>
      <c r="EC88" s="1599" t="str">
        <f xml:space="preserve"> IF($C88 = "", "",'App1'!EO88)</f>
        <v/>
      </c>
      <c r="ED88" s="1600" t="str">
        <f xml:space="preserve"> IF($C88 = "", "",'App1'!EP88)</f>
        <v/>
      </c>
      <c r="EE88" s="1600" t="str">
        <f xml:space="preserve"> IF($C88 = "", "",'App1'!EQ88)</f>
        <v/>
      </c>
      <c r="EF88" s="1600" t="str">
        <f xml:space="preserve"> IF($C88 = "", "",'App1'!ER88)</f>
        <v/>
      </c>
      <c r="EG88" s="1600" t="str">
        <f xml:space="preserve"> IF($C88 = "", "",'App1'!ES88)</f>
        <v/>
      </c>
      <c r="EH88" s="1601" t="str">
        <f xml:space="preserve"> IF($C88 = "", "",'App1'!ET88)</f>
        <v/>
      </c>
      <c r="EI88" s="538"/>
      <c r="EJ88" s="539"/>
      <c r="EK88" s="539"/>
      <c r="EL88" s="539"/>
      <c r="EM88" s="1594"/>
    </row>
    <row r="89" spans="1:143" s="524" customFormat="1" ht="15.75" customHeight="1">
      <c r="A89" s="503"/>
      <c r="B89" s="1421">
        <v>83</v>
      </c>
      <c r="C89" s="1635" t="str">
        <f>'App1'!C89</f>
        <v/>
      </c>
      <c r="D89" s="1412" t="str">
        <f xml:space="preserve"> IF($C89 = "", "",'App1'!D89)</f>
        <v/>
      </c>
      <c r="E89" s="1412" t="str">
        <f xml:space="preserve"> IF($C89 = "", "",'App1'!E89)</f>
        <v/>
      </c>
      <c r="F89" s="1412" t="str">
        <f xml:space="preserve"> IF($C89 = "", "",'App1'!F89)</f>
        <v/>
      </c>
      <c r="G89" s="1498" t="str">
        <f xml:space="preserve"> IF($C89 = "", "",'App1'!G89)</f>
        <v/>
      </c>
      <c r="H89" s="1499" t="str">
        <f xml:space="preserve"> IF($C89 = "", "",'App1'!H89)</f>
        <v/>
      </c>
      <c r="I89" s="1516" t="str">
        <f xml:space="preserve"> IF($C89 = "", "",'App1'!I89)</f>
        <v/>
      </c>
      <c r="J89" s="1516" t="str">
        <f xml:space="preserve"> IF($C89 = "", "",'App1'!J89)</f>
        <v/>
      </c>
      <c r="K89" s="1516" t="str">
        <f xml:space="preserve"> IF($C89 = "", "",'App1'!K89)</f>
        <v/>
      </c>
      <c r="L89" s="1516" t="str">
        <f xml:space="preserve"> IF($C89 = "", "",'App1'!L89)</f>
        <v/>
      </c>
      <c r="M89" s="1516" t="str">
        <f xml:space="preserve"> IF($C89 = "", "",'App1'!M89)</f>
        <v/>
      </c>
      <c r="N89" s="1516" t="str">
        <f xml:space="preserve"> IF($C89 = "", "",'App1'!N89)</f>
        <v/>
      </c>
      <c r="O89" s="1516" t="str">
        <f xml:space="preserve"> IF($C89 = "", "",'App1'!O89)</f>
        <v/>
      </c>
      <c r="P89" s="1516" t="str">
        <f xml:space="preserve"> IF($C89 = "", "",'App1'!P89)</f>
        <v/>
      </c>
      <c r="Q89" s="1517" t="str">
        <f xml:space="preserve"> IF($C89 = "", "",'App1'!Q89)</f>
        <v/>
      </c>
      <c r="R89" s="1412" t="str">
        <f xml:space="preserve"> IF($C89 = "", "",'App1'!R89)</f>
        <v/>
      </c>
      <c r="S89" s="1412" t="str">
        <f xml:space="preserve"> IF($C89 = "", "",'App1'!S89)</f>
        <v/>
      </c>
      <c r="T89" s="1498" t="str">
        <f xml:space="preserve"> IF($C89 = "", "",'App1'!T89)</f>
        <v/>
      </c>
      <c r="U89" s="1412" t="str">
        <f xml:space="preserve"> IF($C89 = "", "",'App1'!U89)</f>
        <v/>
      </c>
      <c r="V89" s="1412" t="str">
        <f xml:space="preserve"> IF($C89 = "", "",'App1'!V89)</f>
        <v/>
      </c>
      <c r="W89" s="1412" t="str">
        <f xml:space="preserve"> IF($C89 = "", "",'App1'!W89)</f>
        <v/>
      </c>
      <c r="X89" s="1412" t="str">
        <f xml:space="preserve"> IF($C89 = "", "",'App1'!X89)</f>
        <v/>
      </c>
      <c r="Y89" s="1626" t="str">
        <f xml:space="preserve"> IF($C89 = "", "",'App1'!Y89)</f>
        <v/>
      </c>
      <c r="Z89" s="1508" t="str">
        <f xml:space="preserve"> IF($C89 = "", "",'App1'!Z89)</f>
        <v/>
      </c>
      <c r="AA89" s="526"/>
      <c r="AB89" s="526"/>
      <c r="AC89" s="526"/>
      <c r="AD89" s="1628"/>
      <c r="AE89" s="539"/>
      <c r="AF89" s="539"/>
      <c r="AG89" s="539"/>
      <c r="AH89" s="539"/>
      <c r="AI89" s="539"/>
      <c r="AJ89" s="538"/>
      <c r="AK89" s="539"/>
      <c r="AL89" s="539"/>
      <c r="AM89" s="539"/>
      <c r="AN89" s="712"/>
      <c r="AO89" s="715"/>
      <c r="AP89" s="539"/>
      <c r="AQ89" s="539"/>
      <c r="AR89" s="539"/>
      <c r="AS89" s="716"/>
      <c r="AT89" s="721"/>
      <c r="AU89" s="539"/>
      <c r="AV89" s="539"/>
      <c r="AW89" s="539"/>
      <c r="AX89" s="722"/>
      <c r="AY89" s="540"/>
      <c r="AZ89" s="1586" t="str">
        <f xml:space="preserve"> IF($C89 = "", "",'App1'!BL89)</f>
        <v/>
      </c>
      <c r="BA89" s="1587" t="str">
        <f xml:space="preserve"> IF($C89 = "", "",'App1'!BM89)</f>
        <v/>
      </c>
      <c r="BB89" s="1587" t="str">
        <f xml:space="preserve"> IF($C89 = "", "",'App1'!BN89)</f>
        <v/>
      </c>
      <c r="BC89" s="1587" t="str">
        <f xml:space="preserve"> IF($C89 = "", "",'App1'!BO89)</f>
        <v/>
      </c>
      <c r="BD89" s="1497" t="str">
        <f xml:space="preserve"> IF($C89 = "", "",'App1'!BP89)</f>
        <v/>
      </c>
      <c r="BE89" s="538"/>
      <c r="BF89" s="539"/>
      <c r="BG89" s="539"/>
      <c r="BH89" s="539"/>
      <c r="BI89" s="540"/>
      <c r="BJ89" s="538"/>
      <c r="BK89" s="539"/>
      <c r="BL89" s="539"/>
      <c r="BM89" s="539"/>
      <c r="BN89" s="540"/>
      <c r="BO89" s="538"/>
      <c r="BP89" s="539"/>
      <c r="BQ89" s="539"/>
      <c r="BR89" s="539"/>
      <c r="BS89" s="540"/>
      <c r="BT89" s="538"/>
      <c r="BU89" s="539"/>
      <c r="BV89" s="539"/>
      <c r="BW89" s="539"/>
      <c r="BX89" s="540"/>
      <c r="BY89" s="538"/>
      <c r="BZ89" s="539"/>
      <c r="CA89" s="539"/>
      <c r="CB89" s="539"/>
      <c r="CC89" s="540"/>
      <c r="CD89" s="538"/>
      <c r="CE89" s="539"/>
      <c r="CF89" s="539"/>
      <c r="CG89" s="539"/>
      <c r="CH89" s="540"/>
      <c r="CI89" s="1277"/>
      <c r="CJ89" s="1278"/>
      <c r="CK89" s="1278"/>
      <c r="CL89" s="1279"/>
      <c r="CM89" s="1278"/>
      <c r="CN89" s="1278"/>
      <c r="CO89" s="1278"/>
      <c r="CP89" s="1279"/>
      <c r="CQ89" s="1606" t="str">
        <f xml:space="preserve"> IF($C89 = "", "",'App1'!DC89)</f>
        <v/>
      </c>
      <c r="CR89" s="1656" t="str">
        <f xml:space="preserve"> IF($C89 = "", "",'App1'!DD89)</f>
        <v/>
      </c>
      <c r="CS89" s="1606" t="str">
        <f xml:space="preserve"> IF($C89 = "", "",'App1'!DE89)</f>
        <v/>
      </c>
      <c r="CT89" s="1600" t="str">
        <f xml:space="preserve"> IF($C89 = "", "",'App1'!DF89)</f>
        <v/>
      </c>
      <c r="CU89" s="1600" t="str">
        <f xml:space="preserve"> IF($C89 = "", "",'App1'!DG89)</f>
        <v/>
      </c>
      <c r="CV89" s="1600" t="str">
        <f xml:space="preserve"> IF($C89 = "", "",'App1'!DH89)</f>
        <v/>
      </c>
      <c r="CW89" s="1600" t="str">
        <f xml:space="preserve"> IF($C89 = "", "",'App1'!DI89)</f>
        <v/>
      </c>
      <c r="CX89" s="1600" t="str">
        <f xml:space="preserve"> IF($C89 = "", "",'App1'!DJ89)</f>
        <v/>
      </c>
      <c r="CY89" s="1601" t="str">
        <f xml:space="preserve"> IF($C89 = "", "",'App1'!DK89)</f>
        <v/>
      </c>
      <c r="CZ89" s="1600" t="str">
        <f xml:space="preserve"> IF($C89 = "", "",'App1'!DL89)</f>
        <v/>
      </c>
      <c r="DA89" s="1600" t="str">
        <f xml:space="preserve"> IF($C89 = "", "",'App1'!DM89)</f>
        <v/>
      </c>
      <c r="DB89" s="1600" t="str">
        <f xml:space="preserve"> IF($C89 = "", "",'App1'!DN89)</f>
        <v/>
      </c>
      <c r="DC89" s="1600" t="str">
        <f xml:space="preserve"> IF($C89 = "", "",'App1'!DO89)</f>
        <v/>
      </c>
      <c r="DD89" s="1600" t="str">
        <f xml:space="preserve"> IF($C89 = "", "",'App1'!DP89)</f>
        <v/>
      </c>
      <c r="DE89" s="1601" t="str">
        <f xml:space="preserve"> IF($C89 = "", "",'App1'!DQ89)</f>
        <v/>
      </c>
      <c r="DF89" s="1600" t="str">
        <f xml:space="preserve"> IF($C89 = "", "",'App1'!DR89)</f>
        <v/>
      </c>
      <c r="DG89" s="1600" t="str">
        <f xml:space="preserve"> IF($C89 = "", "",'App1'!DS89)</f>
        <v/>
      </c>
      <c r="DH89" s="1600" t="str">
        <f xml:space="preserve"> IF($C89 = "", "",'App1'!DT89)</f>
        <v/>
      </c>
      <c r="DI89" s="1600" t="str">
        <f xml:space="preserve"> IF($C89 = "", "",'App1'!DU89)</f>
        <v/>
      </c>
      <c r="DJ89" s="1600" t="str">
        <f xml:space="preserve"> IF($C89 = "", "",'App1'!DV89)</f>
        <v/>
      </c>
      <c r="DK89" s="1601" t="str">
        <f xml:space="preserve"> IF($C89 = "", "",'App1'!DW89)</f>
        <v/>
      </c>
      <c r="DL89" s="1600" t="str">
        <f xml:space="preserve"> IF($C89 = "", "",'App1'!DX89)</f>
        <v/>
      </c>
      <c r="DM89" s="1600" t="str">
        <f xml:space="preserve"> IF($C89 = "", "",'App1'!DY89)</f>
        <v/>
      </c>
      <c r="DN89" s="1600" t="str">
        <f xml:space="preserve"> IF($C89 = "", "",'App1'!DZ89)</f>
        <v/>
      </c>
      <c r="DO89" s="1600" t="str">
        <f xml:space="preserve"> IF($C89 = "", "",'App1'!EA89)</f>
        <v/>
      </c>
      <c r="DP89" s="1600" t="str">
        <f xml:space="preserve"> IF($C89 = "", "",'App1'!EB89)</f>
        <v/>
      </c>
      <c r="DQ89" s="1601" t="str">
        <f xml:space="preserve"> IF($C89 = "", "",'App1'!EC89)</f>
        <v/>
      </c>
      <c r="DR89" s="1600" t="str">
        <f xml:space="preserve"> IF($C89 = "", "",'App1'!ED89)</f>
        <v/>
      </c>
      <c r="DS89" s="1600" t="str">
        <f xml:space="preserve"> IF($C89 = "", "",'App1'!EE89)</f>
        <v/>
      </c>
      <c r="DT89" s="1600" t="str">
        <f xml:space="preserve"> IF($C89 = "", "",'App1'!EF89)</f>
        <v/>
      </c>
      <c r="DU89" s="1600" t="str">
        <f xml:space="preserve"> IF($C89 = "", "",'App1'!EG89)</f>
        <v/>
      </c>
      <c r="DV89" s="1600" t="str">
        <f xml:space="preserve"> IF($C89 = "", "",'App1'!EH89)</f>
        <v/>
      </c>
      <c r="DW89" s="1601" t="str">
        <f xml:space="preserve"> IF($C89 = "", "",'App1'!EI89)</f>
        <v/>
      </c>
      <c r="DX89" s="538"/>
      <c r="DY89" s="539"/>
      <c r="DZ89" s="539"/>
      <c r="EA89" s="539"/>
      <c r="EB89" s="539"/>
      <c r="EC89" s="1599" t="str">
        <f xml:space="preserve"> IF($C89 = "", "",'App1'!EO89)</f>
        <v/>
      </c>
      <c r="ED89" s="1600" t="str">
        <f xml:space="preserve"> IF($C89 = "", "",'App1'!EP89)</f>
        <v/>
      </c>
      <c r="EE89" s="1600" t="str">
        <f xml:space="preserve"> IF($C89 = "", "",'App1'!EQ89)</f>
        <v/>
      </c>
      <c r="EF89" s="1600" t="str">
        <f xml:space="preserve"> IF($C89 = "", "",'App1'!ER89)</f>
        <v/>
      </c>
      <c r="EG89" s="1600" t="str">
        <f xml:space="preserve"> IF($C89 = "", "",'App1'!ES89)</f>
        <v/>
      </c>
      <c r="EH89" s="1601" t="str">
        <f xml:space="preserve"> IF($C89 = "", "",'App1'!ET89)</f>
        <v/>
      </c>
      <c r="EI89" s="538"/>
      <c r="EJ89" s="539"/>
      <c r="EK89" s="539"/>
      <c r="EL89" s="539"/>
      <c r="EM89" s="1594"/>
    </row>
    <row r="90" spans="1:143" s="524" customFormat="1" ht="15.75" customHeight="1">
      <c r="A90" s="503"/>
      <c r="B90" s="1421">
        <v>84</v>
      </c>
      <c r="C90" s="1635" t="str">
        <f>'App1'!C90</f>
        <v/>
      </c>
      <c r="D90" s="1412" t="str">
        <f xml:space="preserve"> IF($C90 = "", "",'App1'!D90)</f>
        <v/>
      </c>
      <c r="E90" s="1412" t="str">
        <f xml:space="preserve"> IF($C90 = "", "",'App1'!E90)</f>
        <v/>
      </c>
      <c r="F90" s="1412" t="str">
        <f xml:space="preserve"> IF($C90 = "", "",'App1'!F90)</f>
        <v/>
      </c>
      <c r="G90" s="1498" t="str">
        <f xml:space="preserve"> IF($C90 = "", "",'App1'!G90)</f>
        <v/>
      </c>
      <c r="H90" s="1499" t="str">
        <f xml:space="preserve"> IF($C90 = "", "",'App1'!H90)</f>
        <v/>
      </c>
      <c r="I90" s="1516" t="str">
        <f xml:space="preserve"> IF($C90 = "", "",'App1'!I90)</f>
        <v/>
      </c>
      <c r="J90" s="1516" t="str">
        <f xml:space="preserve"> IF($C90 = "", "",'App1'!J90)</f>
        <v/>
      </c>
      <c r="K90" s="1516" t="str">
        <f xml:space="preserve"> IF($C90 = "", "",'App1'!K90)</f>
        <v/>
      </c>
      <c r="L90" s="1516" t="str">
        <f xml:space="preserve"> IF($C90 = "", "",'App1'!L90)</f>
        <v/>
      </c>
      <c r="M90" s="1516" t="str">
        <f xml:space="preserve"> IF($C90 = "", "",'App1'!M90)</f>
        <v/>
      </c>
      <c r="N90" s="1516" t="str">
        <f xml:space="preserve"> IF($C90 = "", "",'App1'!N90)</f>
        <v/>
      </c>
      <c r="O90" s="1516" t="str">
        <f xml:space="preserve"> IF($C90 = "", "",'App1'!O90)</f>
        <v/>
      </c>
      <c r="P90" s="1516" t="str">
        <f xml:space="preserve"> IF($C90 = "", "",'App1'!P90)</f>
        <v/>
      </c>
      <c r="Q90" s="1517" t="str">
        <f xml:space="preserve"> IF($C90 = "", "",'App1'!Q90)</f>
        <v/>
      </c>
      <c r="R90" s="1412" t="str">
        <f xml:space="preserve"> IF($C90 = "", "",'App1'!R90)</f>
        <v/>
      </c>
      <c r="S90" s="1412" t="str">
        <f xml:space="preserve"> IF($C90 = "", "",'App1'!S90)</f>
        <v/>
      </c>
      <c r="T90" s="1498" t="str">
        <f xml:space="preserve"> IF($C90 = "", "",'App1'!T90)</f>
        <v/>
      </c>
      <c r="U90" s="1412" t="str">
        <f xml:space="preserve"> IF($C90 = "", "",'App1'!U90)</f>
        <v/>
      </c>
      <c r="V90" s="1412" t="str">
        <f xml:space="preserve"> IF($C90 = "", "",'App1'!V90)</f>
        <v/>
      </c>
      <c r="W90" s="1412" t="str">
        <f xml:space="preserve"> IF($C90 = "", "",'App1'!W90)</f>
        <v/>
      </c>
      <c r="X90" s="1412" t="str">
        <f xml:space="preserve"> IF($C90 = "", "",'App1'!X90)</f>
        <v/>
      </c>
      <c r="Y90" s="1626" t="str">
        <f xml:space="preserve"> IF($C90 = "", "",'App1'!Y90)</f>
        <v/>
      </c>
      <c r="Z90" s="1508" t="str">
        <f xml:space="preserve"> IF($C90 = "", "",'App1'!Z90)</f>
        <v/>
      </c>
      <c r="AA90" s="526"/>
      <c r="AB90" s="526"/>
      <c r="AC90" s="526"/>
      <c r="AD90" s="1628"/>
      <c r="AE90" s="539"/>
      <c r="AF90" s="539"/>
      <c r="AG90" s="539"/>
      <c r="AH90" s="539"/>
      <c r="AI90" s="539"/>
      <c r="AJ90" s="538"/>
      <c r="AK90" s="539"/>
      <c r="AL90" s="539"/>
      <c r="AM90" s="539"/>
      <c r="AN90" s="712"/>
      <c r="AO90" s="715"/>
      <c r="AP90" s="539"/>
      <c r="AQ90" s="539"/>
      <c r="AR90" s="539"/>
      <c r="AS90" s="716"/>
      <c r="AT90" s="721"/>
      <c r="AU90" s="539"/>
      <c r="AV90" s="539"/>
      <c r="AW90" s="539"/>
      <c r="AX90" s="722"/>
      <c r="AY90" s="540"/>
      <c r="AZ90" s="1586" t="str">
        <f xml:space="preserve"> IF($C90 = "", "",'App1'!BL90)</f>
        <v/>
      </c>
      <c r="BA90" s="1587" t="str">
        <f xml:space="preserve"> IF($C90 = "", "",'App1'!BM90)</f>
        <v/>
      </c>
      <c r="BB90" s="1587" t="str">
        <f xml:space="preserve"> IF($C90 = "", "",'App1'!BN90)</f>
        <v/>
      </c>
      <c r="BC90" s="1587" t="str">
        <f xml:space="preserve"> IF($C90 = "", "",'App1'!BO90)</f>
        <v/>
      </c>
      <c r="BD90" s="1497" t="str">
        <f xml:space="preserve"> IF($C90 = "", "",'App1'!BP90)</f>
        <v/>
      </c>
      <c r="BE90" s="538"/>
      <c r="BF90" s="539"/>
      <c r="BG90" s="539"/>
      <c r="BH90" s="539"/>
      <c r="BI90" s="540"/>
      <c r="BJ90" s="538"/>
      <c r="BK90" s="539"/>
      <c r="BL90" s="539"/>
      <c r="BM90" s="539"/>
      <c r="BN90" s="540"/>
      <c r="BO90" s="538"/>
      <c r="BP90" s="539"/>
      <c r="BQ90" s="539"/>
      <c r="BR90" s="539"/>
      <c r="BS90" s="540"/>
      <c r="BT90" s="538"/>
      <c r="BU90" s="539"/>
      <c r="BV90" s="539"/>
      <c r="BW90" s="539"/>
      <c r="BX90" s="540"/>
      <c r="BY90" s="538"/>
      <c r="BZ90" s="539"/>
      <c r="CA90" s="539"/>
      <c r="CB90" s="539"/>
      <c r="CC90" s="540"/>
      <c r="CD90" s="538"/>
      <c r="CE90" s="539"/>
      <c r="CF90" s="539"/>
      <c r="CG90" s="539"/>
      <c r="CH90" s="540"/>
      <c r="CI90" s="1277"/>
      <c r="CJ90" s="1278"/>
      <c r="CK90" s="1278"/>
      <c r="CL90" s="1279"/>
      <c r="CM90" s="1278"/>
      <c r="CN90" s="1278"/>
      <c r="CO90" s="1278"/>
      <c r="CP90" s="1279"/>
      <c r="CQ90" s="1606" t="str">
        <f xml:space="preserve"> IF($C90 = "", "",'App1'!DC90)</f>
        <v/>
      </c>
      <c r="CR90" s="1656" t="str">
        <f xml:space="preserve"> IF($C90 = "", "",'App1'!DD90)</f>
        <v/>
      </c>
      <c r="CS90" s="1606" t="str">
        <f xml:space="preserve"> IF($C90 = "", "",'App1'!DE90)</f>
        <v/>
      </c>
      <c r="CT90" s="1600" t="str">
        <f xml:space="preserve"> IF($C90 = "", "",'App1'!DF90)</f>
        <v/>
      </c>
      <c r="CU90" s="1600" t="str">
        <f xml:space="preserve"> IF($C90 = "", "",'App1'!DG90)</f>
        <v/>
      </c>
      <c r="CV90" s="1600" t="str">
        <f xml:space="preserve"> IF($C90 = "", "",'App1'!DH90)</f>
        <v/>
      </c>
      <c r="CW90" s="1600" t="str">
        <f xml:space="preserve"> IF($C90 = "", "",'App1'!DI90)</f>
        <v/>
      </c>
      <c r="CX90" s="1600" t="str">
        <f xml:space="preserve"> IF($C90 = "", "",'App1'!DJ90)</f>
        <v/>
      </c>
      <c r="CY90" s="1601" t="str">
        <f xml:space="preserve"> IF($C90 = "", "",'App1'!DK90)</f>
        <v/>
      </c>
      <c r="CZ90" s="1600" t="str">
        <f xml:space="preserve"> IF($C90 = "", "",'App1'!DL90)</f>
        <v/>
      </c>
      <c r="DA90" s="1600" t="str">
        <f xml:space="preserve"> IF($C90 = "", "",'App1'!DM90)</f>
        <v/>
      </c>
      <c r="DB90" s="1600" t="str">
        <f xml:space="preserve"> IF($C90 = "", "",'App1'!DN90)</f>
        <v/>
      </c>
      <c r="DC90" s="1600" t="str">
        <f xml:space="preserve"> IF($C90 = "", "",'App1'!DO90)</f>
        <v/>
      </c>
      <c r="DD90" s="1600" t="str">
        <f xml:space="preserve"> IF($C90 = "", "",'App1'!DP90)</f>
        <v/>
      </c>
      <c r="DE90" s="1601" t="str">
        <f xml:space="preserve"> IF($C90 = "", "",'App1'!DQ90)</f>
        <v/>
      </c>
      <c r="DF90" s="1600" t="str">
        <f xml:space="preserve"> IF($C90 = "", "",'App1'!DR90)</f>
        <v/>
      </c>
      <c r="DG90" s="1600" t="str">
        <f xml:space="preserve"> IF($C90 = "", "",'App1'!DS90)</f>
        <v/>
      </c>
      <c r="DH90" s="1600" t="str">
        <f xml:space="preserve"> IF($C90 = "", "",'App1'!DT90)</f>
        <v/>
      </c>
      <c r="DI90" s="1600" t="str">
        <f xml:space="preserve"> IF($C90 = "", "",'App1'!DU90)</f>
        <v/>
      </c>
      <c r="DJ90" s="1600" t="str">
        <f xml:space="preserve"> IF($C90 = "", "",'App1'!DV90)</f>
        <v/>
      </c>
      <c r="DK90" s="1601" t="str">
        <f xml:space="preserve"> IF($C90 = "", "",'App1'!DW90)</f>
        <v/>
      </c>
      <c r="DL90" s="1600" t="str">
        <f xml:space="preserve"> IF($C90 = "", "",'App1'!DX90)</f>
        <v/>
      </c>
      <c r="DM90" s="1600" t="str">
        <f xml:space="preserve"> IF($C90 = "", "",'App1'!DY90)</f>
        <v/>
      </c>
      <c r="DN90" s="1600" t="str">
        <f xml:space="preserve"> IF($C90 = "", "",'App1'!DZ90)</f>
        <v/>
      </c>
      <c r="DO90" s="1600" t="str">
        <f xml:space="preserve"> IF($C90 = "", "",'App1'!EA90)</f>
        <v/>
      </c>
      <c r="DP90" s="1600" t="str">
        <f xml:space="preserve"> IF($C90 = "", "",'App1'!EB90)</f>
        <v/>
      </c>
      <c r="DQ90" s="1601" t="str">
        <f xml:space="preserve"> IF($C90 = "", "",'App1'!EC90)</f>
        <v/>
      </c>
      <c r="DR90" s="1600" t="str">
        <f xml:space="preserve"> IF($C90 = "", "",'App1'!ED90)</f>
        <v/>
      </c>
      <c r="DS90" s="1600" t="str">
        <f xml:space="preserve"> IF($C90 = "", "",'App1'!EE90)</f>
        <v/>
      </c>
      <c r="DT90" s="1600" t="str">
        <f xml:space="preserve"> IF($C90 = "", "",'App1'!EF90)</f>
        <v/>
      </c>
      <c r="DU90" s="1600" t="str">
        <f xml:space="preserve"> IF($C90 = "", "",'App1'!EG90)</f>
        <v/>
      </c>
      <c r="DV90" s="1600" t="str">
        <f xml:space="preserve"> IF($C90 = "", "",'App1'!EH90)</f>
        <v/>
      </c>
      <c r="DW90" s="1601" t="str">
        <f xml:space="preserve"> IF($C90 = "", "",'App1'!EI90)</f>
        <v/>
      </c>
      <c r="DX90" s="538"/>
      <c r="DY90" s="539"/>
      <c r="DZ90" s="539"/>
      <c r="EA90" s="539"/>
      <c r="EB90" s="539"/>
      <c r="EC90" s="1599" t="str">
        <f xml:space="preserve"> IF($C90 = "", "",'App1'!EO90)</f>
        <v/>
      </c>
      <c r="ED90" s="1600" t="str">
        <f xml:space="preserve"> IF($C90 = "", "",'App1'!EP90)</f>
        <v/>
      </c>
      <c r="EE90" s="1600" t="str">
        <f xml:space="preserve"> IF($C90 = "", "",'App1'!EQ90)</f>
        <v/>
      </c>
      <c r="EF90" s="1600" t="str">
        <f xml:space="preserve"> IF($C90 = "", "",'App1'!ER90)</f>
        <v/>
      </c>
      <c r="EG90" s="1600" t="str">
        <f xml:space="preserve"> IF($C90 = "", "",'App1'!ES90)</f>
        <v/>
      </c>
      <c r="EH90" s="1601" t="str">
        <f xml:space="preserve"> IF($C90 = "", "",'App1'!ET90)</f>
        <v/>
      </c>
      <c r="EI90" s="538"/>
      <c r="EJ90" s="539"/>
      <c r="EK90" s="539"/>
      <c r="EL90" s="539"/>
      <c r="EM90" s="1594"/>
    </row>
    <row r="91" spans="1:143" s="524" customFormat="1" ht="15.75" customHeight="1">
      <c r="A91" s="503"/>
      <c r="B91" s="1421">
        <v>85</v>
      </c>
      <c r="C91" s="1635" t="str">
        <f>'App1'!C91</f>
        <v/>
      </c>
      <c r="D91" s="1412" t="str">
        <f xml:space="preserve"> IF($C91 = "", "",'App1'!D91)</f>
        <v/>
      </c>
      <c r="E91" s="1412" t="str">
        <f xml:space="preserve"> IF($C91 = "", "",'App1'!E91)</f>
        <v/>
      </c>
      <c r="F91" s="1412" t="str">
        <f xml:space="preserve"> IF($C91 = "", "",'App1'!F91)</f>
        <v/>
      </c>
      <c r="G91" s="1498" t="str">
        <f xml:space="preserve"> IF($C91 = "", "",'App1'!G91)</f>
        <v/>
      </c>
      <c r="H91" s="1499" t="str">
        <f xml:space="preserve"> IF($C91 = "", "",'App1'!H91)</f>
        <v/>
      </c>
      <c r="I91" s="1516" t="str">
        <f xml:space="preserve"> IF($C91 = "", "",'App1'!I91)</f>
        <v/>
      </c>
      <c r="J91" s="1516" t="str">
        <f xml:space="preserve"> IF($C91 = "", "",'App1'!J91)</f>
        <v/>
      </c>
      <c r="K91" s="1516" t="str">
        <f xml:space="preserve"> IF($C91 = "", "",'App1'!K91)</f>
        <v/>
      </c>
      <c r="L91" s="1516" t="str">
        <f xml:space="preserve"> IF($C91 = "", "",'App1'!L91)</f>
        <v/>
      </c>
      <c r="M91" s="1516" t="str">
        <f xml:space="preserve"> IF($C91 = "", "",'App1'!M91)</f>
        <v/>
      </c>
      <c r="N91" s="1516" t="str">
        <f xml:space="preserve"> IF($C91 = "", "",'App1'!N91)</f>
        <v/>
      </c>
      <c r="O91" s="1516" t="str">
        <f xml:space="preserve"> IF($C91 = "", "",'App1'!O91)</f>
        <v/>
      </c>
      <c r="P91" s="1516" t="str">
        <f xml:space="preserve"> IF($C91 = "", "",'App1'!P91)</f>
        <v/>
      </c>
      <c r="Q91" s="1517" t="str">
        <f xml:space="preserve"> IF($C91 = "", "",'App1'!Q91)</f>
        <v/>
      </c>
      <c r="R91" s="1412" t="str">
        <f xml:space="preserve"> IF($C91 = "", "",'App1'!R91)</f>
        <v/>
      </c>
      <c r="S91" s="1412" t="str">
        <f xml:space="preserve"> IF($C91 = "", "",'App1'!S91)</f>
        <v/>
      </c>
      <c r="T91" s="1498" t="str">
        <f xml:space="preserve"> IF($C91 = "", "",'App1'!T91)</f>
        <v/>
      </c>
      <c r="U91" s="1412" t="str">
        <f xml:space="preserve"> IF($C91 = "", "",'App1'!U91)</f>
        <v/>
      </c>
      <c r="V91" s="1412" t="str">
        <f xml:space="preserve"> IF($C91 = "", "",'App1'!V91)</f>
        <v/>
      </c>
      <c r="W91" s="1412" t="str">
        <f xml:space="preserve"> IF($C91 = "", "",'App1'!W91)</f>
        <v/>
      </c>
      <c r="X91" s="1412" t="str">
        <f xml:space="preserve"> IF($C91 = "", "",'App1'!X91)</f>
        <v/>
      </c>
      <c r="Y91" s="1626" t="str">
        <f xml:space="preserve"> IF($C91 = "", "",'App1'!Y91)</f>
        <v/>
      </c>
      <c r="Z91" s="1508" t="str">
        <f xml:space="preserve"> IF($C91 = "", "",'App1'!Z91)</f>
        <v/>
      </c>
      <c r="AA91" s="526"/>
      <c r="AB91" s="526"/>
      <c r="AC91" s="526"/>
      <c r="AD91" s="1628"/>
      <c r="AE91" s="539"/>
      <c r="AF91" s="539"/>
      <c r="AG91" s="539"/>
      <c r="AH91" s="539"/>
      <c r="AI91" s="539"/>
      <c r="AJ91" s="538"/>
      <c r="AK91" s="539"/>
      <c r="AL91" s="539"/>
      <c r="AM91" s="539"/>
      <c r="AN91" s="712"/>
      <c r="AO91" s="715"/>
      <c r="AP91" s="539"/>
      <c r="AQ91" s="539"/>
      <c r="AR91" s="539"/>
      <c r="AS91" s="716"/>
      <c r="AT91" s="721"/>
      <c r="AU91" s="539"/>
      <c r="AV91" s="539"/>
      <c r="AW91" s="539"/>
      <c r="AX91" s="722"/>
      <c r="AY91" s="540"/>
      <c r="AZ91" s="1586" t="str">
        <f xml:space="preserve"> IF($C91 = "", "",'App1'!BL91)</f>
        <v/>
      </c>
      <c r="BA91" s="1587" t="str">
        <f xml:space="preserve"> IF($C91 = "", "",'App1'!BM91)</f>
        <v/>
      </c>
      <c r="BB91" s="1587" t="str">
        <f xml:space="preserve"> IF($C91 = "", "",'App1'!BN91)</f>
        <v/>
      </c>
      <c r="BC91" s="1587" t="str">
        <f xml:space="preserve"> IF($C91 = "", "",'App1'!BO91)</f>
        <v/>
      </c>
      <c r="BD91" s="1497" t="str">
        <f xml:space="preserve"> IF($C91 = "", "",'App1'!BP91)</f>
        <v/>
      </c>
      <c r="BE91" s="538"/>
      <c r="BF91" s="539"/>
      <c r="BG91" s="539"/>
      <c r="BH91" s="539"/>
      <c r="BI91" s="540"/>
      <c r="BJ91" s="538"/>
      <c r="BK91" s="539"/>
      <c r="BL91" s="539"/>
      <c r="BM91" s="539"/>
      <c r="BN91" s="540"/>
      <c r="BO91" s="538"/>
      <c r="BP91" s="539"/>
      <c r="BQ91" s="539"/>
      <c r="BR91" s="539"/>
      <c r="BS91" s="540"/>
      <c r="BT91" s="538"/>
      <c r="BU91" s="539"/>
      <c r="BV91" s="539"/>
      <c r="BW91" s="539"/>
      <c r="BX91" s="540"/>
      <c r="BY91" s="538"/>
      <c r="BZ91" s="539"/>
      <c r="CA91" s="539"/>
      <c r="CB91" s="539"/>
      <c r="CC91" s="540"/>
      <c r="CD91" s="538"/>
      <c r="CE91" s="539"/>
      <c r="CF91" s="539"/>
      <c r="CG91" s="539"/>
      <c r="CH91" s="540"/>
      <c r="CI91" s="1277"/>
      <c r="CJ91" s="1278"/>
      <c r="CK91" s="1278"/>
      <c r="CL91" s="1279"/>
      <c r="CM91" s="1278"/>
      <c r="CN91" s="1278"/>
      <c r="CO91" s="1278"/>
      <c r="CP91" s="1279"/>
      <c r="CQ91" s="1606" t="str">
        <f xml:space="preserve"> IF($C91 = "", "",'App1'!DC91)</f>
        <v/>
      </c>
      <c r="CR91" s="1656" t="str">
        <f xml:space="preserve"> IF($C91 = "", "",'App1'!DD91)</f>
        <v/>
      </c>
      <c r="CS91" s="1606" t="str">
        <f xml:space="preserve"> IF($C91 = "", "",'App1'!DE91)</f>
        <v/>
      </c>
      <c r="CT91" s="1600" t="str">
        <f xml:space="preserve"> IF($C91 = "", "",'App1'!DF91)</f>
        <v/>
      </c>
      <c r="CU91" s="1600" t="str">
        <f xml:space="preserve"> IF($C91 = "", "",'App1'!DG91)</f>
        <v/>
      </c>
      <c r="CV91" s="1600" t="str">
        <f xml:space="preserve"> IF($C91 = "", "",'App1'!DH91)</f>
        <v/>
      </c>
      <c r="CW91" s="1600" t="str">
        <f xml:space="preserve"> IF($C91 = "", "",'App1'!DI91)</f>
        <v/>
      </c>
      <c r="CX91" s="1600" t="str">
        <f xml:space="preserve"> IF($C91 = "", "",'App1'!DJ91)</f>
        <v/>
      </c>
      <c r="CY91" s="1601" t="str">
        <f xml:space="preserve"> IF($C91 = "", "",'App1'!DK91)</f>
        <v/>
      </c>
      <c r="CZ91" s="1600" t="str">
        <f xml:space="preserve"> IF($C91 = "", "",'App1'!DL91)</f>
        <v/>
      </c>
      <c r="DA91" s="1600" t="str">
        <f xml:space="preserve"> IF($C91 = "", "",'App1'!DM91)</f>
        <v/>
      </c>
      <c r="DB91" s="1600" t="str">
        <f xml:space="preserve"> IF($C91 = "", "",'App1'!DN91)</f>
        <v/>
      </c>
      <c r="DC91" s="1600" t="str">
        <f xml:space="preserve"> IF($C91 = "", "",'App1'!DO91)</f>
        <v/>
      </c>
      <c r="DD91" s="1600" t="str">
        <f xml:space="preserve"> IF($C91 = "", "",'App1'!DP91)</f>
        <v/>
      </c>
      <c r="DE91" s="1601" t="str">
        <f xml:space="preserve"> IF($C91 = "", "",'App1'!DQ91)</f>
        <v/>
      </c>
      <c r="DF91" s="1600" t="str">
        <f xml:space="preserve"> IF($C91 = "", "",'App1'!DR91)</f>
        <v/>
      </c>
      <c r="DG91" s="1600" t="str">
        <f xml:space="preserve"> IF($C91 = "", "",'App1'!DS91)</f>
        <v/>
      </c>
      <c r="DH91" s="1600" t="str">
        <f xml:space="preserve"> IF($C91 = "", "",'App1'!DT91)</f>
        <v/>
      </c>
      <c r="DI91" s="1600" t="str">
        <f xml:space="preserve"> IF($C91 = "", "",'App1'!DU91)</f>
        <v/>
      </c>
      <c r="DJ91" s="1600" t="str">
        <f xml:space="preserve"> IF($C91 = "", "",'App1'!DV91)</f>
        <v/>
      </c>
      <c r="DK91" s="1601" t="str">
        <f xml:space="preserve"> IF($C91 = "", "",'App1'!DW91)</f>
        <v/>
      </c>
      <c r="DL91" s="1600" t="str">
        <f xml:space="preserve"> IF($C91 = "", "",'App1'!DX91)</f>
        <v/>
      </c>
      <c r="DM91" s="1600" t="str">
        <f xml:space="preserve"> IF($C91 = "", "",'App1'!DY91)</f>
        <v/>
      </c>
      <c r="DN91" s="1600" t="str">
        <f xml:space="preserve"> IF($C91 = "", "",'App1'!DZ91)</f>
        <v/>
      </c>
      <c r="DO91" s="1600" t="str">
        <f xml:space="preserve"> IF($C91 = "", "",'App1'!EA91)</f>
        <v/>
      </c>
      <c r="DP91" s="1600" t="str">
        <f xml:space="preserve"> IF($C91 = "", "",'App1'!EB91)</f>
        <v/>
      </c>
      <c r="DQ91" s="1601" t="str">
        <f xml:space="preserve"> IF($C91 = "", "",'App1'!EC91)</f>
        <v/>
      </c>
      <c r="DR91" s="1600" t="str">
        <f xml:space="preserve"> IF($C91 = "", "",'App1'!ED91)</f>
        <v/>
      </c>
      <c r="DS91" s="1600" t="str">
        <f xml:space="preserve"> IF($C91 = "", "",'App1'!EE91)</f>
        <v/>
      </c>
      <c r="DT91" s="1600" t="str">
        <f xml:space="preserve"> IF($C91 = "", "",'App1'!EF91)</f>
        <v/>
      </c>
      <c r="DU91" s="1600" t="str">
        <f xml:space="preserve"> IF($C91 = "", "",'App1'!EG91)</f>
        <v/>
      </c>
      <c r="DV91" s="1600" t="str">
        <f xml:space="preserve"> IF($C91 = "", "",'App1'!EH91)</f>
        <v/>
      </c>
      <c r="DW91" s="1601" t="str">
        <f xml:space="preserve"> IF($C91 = "", "",'App1'!EI91)</f>
        <v/>
      </c>
      <c r="DX91" s="538"/>
      <c r="DY91" s="539"/>
      <c r="DZ91" s="539"/>
      <c r="EA91" s="539"/>
      <c r="EB91" s="539"/>
      <c r="EC91" s="1599" t="str">
        <f xml:space="preserve"> IF($C91 = "", "",'App1'!EO91)</f>
        <v/>
      </c>
      <c r="ED91" s="1600" t="str">
        <f xml:space="preserve"> IF($C91 = "", "",'App1'!EP91)</f>
        <v/>
      </c>
      <c r="EE91" s="1600" t="str">
        <f xml:space="preserve"> IF($C91 = "", "",'App1'!EQ91)</f>
        <v/>
      </c>
      <c r="EF91" s="1600" t="str">
        <f xml:space="preserve"> IF($C91 = "", "",'App1'!ER91)</f>
        <v/>
      </c>
      <c r="EG91" s="1600" t="str">
        <f xml:space="preserve"> IF($C91 = "", "",'App1'!ES91)</f>
        <v/>
      </c>
      <c r="EH91" s="1601" t="str">
        <f xml:space="preserve"> IF($C91 = "", "",'App1'!ET91)</f>
        <v/>
      </c>
      <c r="EI91" s="538"/>
      <c r="EJ91" s="539"/>
      <c r="EK91" s="539"/>
      <c r="EL91" s="539"/>
      <c r="EM91" s="1594"/>
    </row>
    <row r="92" spans="1:143" s="524" customFormat="1" ht="15.75" customHeight="1">
      <c r="A92" s="503"/>
      <c r="B92" s="1421">
        <v>86</v>
      </c>
      <c r="C92" s="1635" t="str">
        <f>'App1'!C92</f>
        <v/>
      </c>
      <c r="D92" s="1412" t="str">
        <f xml:space="preserve"> IF($C92 = "", "",'App1'!D92)</f>
        <v/>
      </c>
      <c r="E92" s="1412" t="str">
        <f xml:space="preserve"> IF($C92 = "", "",'App1'!E92)</f>
        <v/>
      </c>
      <c r="F92" s="1412" t="str">
        <f xml:space="preserve"> IF($C92 = "", "",'App1'!F92)</f>
        <v/>
      </c>
      <c r="G92" s="1498" t="str">
        <f xml:space="preserve"> IF($C92 = "", "",'App1'!G92)</f>
        <v/>
      </c>
      <c r="H92" s="1499" t="str">
        <f xml:space="preserve"> IF($C92 = "", "",'App1'!H92)</f>
        <v/>
      </c>
      <c r="I92" s="1516" t="str">
        <f xml:space="preserve"> IF($C92 = "", "",'App1'!I92)</f>
        <v/>
      </c>
      <c r="J92" s="1516" t="str">
        <f xml:space="preserve"> IF($C92 = "", "",'App1'!J92)</f>
        <v/>
      </c>
      <c r="K92" s="1516" t="str">
        <f xml:space="preserve"> IF($C92 = "", "",'App1'!K92)</f>
        <v/>
      </c>
      <c r="L92" s="1516" t="str">
        <f xml:space="preserve"> IF($C92 = "", "",'App1'!L92)</f>
        <v/>
      </c>
      <c r="M92" s="1516" t="str">
        <f xml:space="preserve"> IF($C92 = "", "",'App1'!M92)</f>
        <v/>
      </c>
      <c r="N92" s="1516" t="str">
        <f xml:space="preserve"> IF($C92 = "", "",'App1'!N92)</f>
        <v/>
      </c>
      <c r="O92" s="1516" t="str">
        <f xml:space="preserve"> IF($C92 = "", "",'App1'!O92)</f>
        <v/>
      </c>
      <c r="P92" s="1516" t="str">
        <f xml:space="preserve"> IF($C92 = "", "",'App1'!P92)</f>
        <v/>
      </c>
      <c r="Q92" s="1517" t="str">
        <f xml:space="preserve"> IF($C92 = "", "",'App1'!Q92)</f>
        <v/>
      </c>
      <c r="R92" s="1412" t="str">
        <f xml:space="preserve"> IF($C92 = "", "",'App1'!R92)</f>
        <v/>
      </c>
      <c r="S92" s="1412" t="str">
        <f xml:space="preserve"> IF($C92 = "", "",'App1'!S92)</f>
        <v/>
      </c>
      <c r="T92" s="1498" t="str">
        <f xml:space="preserve"> IF($C92 = "", "",'App1'!T92)</f>
        <v/>
      </c>
      <c r="U92" s="1412" t="str">
        <f xml:space="preserve"> IF($C92 = "", "",'App1'!U92)</f>
        <v/>
      </c>
      <c r="V92" s="1412" t="str">
        <f xml:space="preserve"> IF($C92 = "", "",'App1'!V92)</f>
        <v/>
      </c>
      <c r="W92" s="1412" t="str">
        <f xml:space="preserve"> IF($C92 = "", "",'App1'!W92)</f>
        <v/>
      </c>
      <c r="X92" s="1412" t="str">
        <f xml:space="preserve"> IF($C92 = "", "",'App1'!X92)</f>
        <v/>
      </c>
      <c r="Y92" s="1626" t="str">
        <f xml:space="preserve"> IF($C92 = "", "",'App1'!Y92)</f>
        <v/>
      </c>
      <c r="Z92" s="1508" t="str">
        <f xml:space="preserve"> IF($C92 = "", "",'App1'!Z92)</f>
        <v/>
      </c>
      <c r="AA92" s="526"/>
      <c r="AB92" s="526"/>
      <c r="AC92" s="526"/>
      <c r="AD92" s="1628"/>
      <c r="AE92" s="539"/>
      <c r="AF92" s="539"/>
      <c r="AG92" s="539"/>
      <c r="AH92" s="539"/>
      <c r="AI92" s="539"/>
      <c r="AJ92" s="538"/>
      <c r="AK92" s="539"/>
      <c r="AL92" s="539"/>
      <c r="AM92" s="539"/>
      <c r="AN92" s="712"/>
      <c r="AO92" s="715"/>
      <c r="AP92" s="539"/>
      <c r="AQ92" s="539"/>
      <c r="AR92" s="539"/>
      <c r="AS92" s="716"/>
      <c r="AT92" s="721"/>
      <c r="AU92" s="539"/>
      <c r="AV92" s="539"/>
      <c r="AW92" s="539"/>
      <c r="AX92" s="722"/>
      <c r="AY92" s="540"/>
      <c r="AZ92" s="1586" t="str">
        <f xml:space="preserve"> IF($C92 = "", "",'App1'!BL92)</f>
        <v/>
      </c>
      <c r="BA92" s="1587" t="str">
        <f xml:space="preserve"> IF($C92 = "", "",'App1'!BM92)</f>
        <v/>
      </c>
      <c r="BB92" s="1587" t="str">
        <f xml:space="preserve"> IF($C92 = "", "",'App1'!BN92)</f>
        <v/>
      </c>
      <c r="BC92" s="1587" t="str">
        <f xml:space="preserve"> IF($C92 = "", "",'App1'!BO92)</f>
        <v/>
      </c>
      <c r="BD92" s="1497" t="str">
        <f xml:space="preserve"> IF($C92 = "", "",'App1'!BP92)</f>
        <v/>
      </c>
      <c r="BE92" s="538"/>
      <c r="BF92" s="539"/>
      <c r="BG92" s="539"/>
      <c r="BH92" s="539"/>
      <c r="BI92" s="540"/>
      <c r="BJ92" s="538"/>
      <c r="BK92" s="539"/>
      <c r="BL92" s="539"/>
      <c r="BM92" s="539"/>
      <c r="BN92" s="540"/>
      <c r="BO92" s="538"/>
      <c r="BP92" s="539"/>
      <c r="BQ92" s="539"/>
      <c r="BR92" s="539"/>
      <c r="BS92" s="540"/>
      <c r="BT92" s="538"/>
      <c r="BU92" s="539"/>
      <c r="BV92" s="539"/>
      <c r="BW92" s="539"/>
      <c r="BX92" s="540"/>
      <c r="BY92" s="538"/>
      <c r="BZ92" s="539"/>
      <c r="CA92" s="539"/>
      <c r="CB92" s="539"/>
      <c r="CC92" s="540"/>
      <c r="CD92" s="538"/>
      <c r="CE92" s="539"/>
      <c r="CF92" s="539"/>
      <c r="CG92" s="539"/>
      <c r="CH92" s="540"/>
      <c r="CI92" s="1277"/>
      <c r="CJ92" s="1278"/>
      <c r="CK92" s="1278"/>
      <c r="CL92" s="1279"/>
      <c r="CM92" s="1278"/>
      <c r="CN92" s="1278"/>
      <c r="CO92" s="1278"/>
      <c r="CP92" s="1279"/>
      <c r="CQ92" s="1606" t="str">
        <f xml:space="preserve"> IF($C92 = "", "",'App1'!DC92)</f>
        <v/>
      </c>
      <c r="CR92" s="1656" t="str">
        <f xml:space="preserve"> IF($C92 = "", "",'App1'!DD92)</f>
        <v/>
      </c>
      <c r="CS92" s="1606" t="str">
        <f xml:space="preserve"> IF($C92 = "", "",'App1'!DE92)</f>
        <v/>
      </c>
      <c r="CT92" s="1600" t="str">
        <f xml:space="preserve"> IF($C92 = "", "",'App1'!DF92)</f>
        <v/>
      </c>
      <c r="CU92" s="1600" t="str">
        <f xml:space="preserve"> IF($C92 = "", "",'App1'!DG92)</f>
        <v/>
      </c>
      <c r="CV92" s="1600" t="str">
        <f xml:space="preserve"> IF($C92 = "", "",'App1'!DH92)</f>
        <v/>
      </c>
      <c r="CW92" s="1600" t="str">
        <f xml:space="preserve"> IF($C92 = "", "",'App1'!DI92)</f>
        <v/>
      </c>
      <c r="CX92" s="1600" t="str">
        <f xml:space="preserve"> IF($C92 = "", "",'App1'!DJ92)</f>
        <v/>
      </c>
      <c r="CY92" s="1601" t="str">
        <f xml:space="preserve"> IF($C92 = "", "",'App1'!DK92)</f>
        <v/>
      </c>
      <c r="CZ92" s="1600" t="str">
        <f xml:space="preserve"> IF($C92 = "", "",'App1'!DL92)</f>
        <v/>
      </c>
      <c r="DA92" s="1600" t="str">
        <f xml:space="preserve"> IF($C92 = "", "",'App1'!DM92)</f>
        <v/>
      </c>
      <c r="DB92" s="1600" t="str">
        <f xml:space="preserve"> IF($C92 = "", "",'App1'!DN92)</f>
        <v/>
      </c>
      <c r="DC92" s="1600" t="str">
        <f xml:space="preserve"> IF($C92 = "", "",'App1'!DO92)</f>
        <v/>
      </c>
      <c r="DD92" s="1600" t="str">
        <f xml:space="preserve"> IF($C92 = "", "",'App1'!DP92)</f>
        <v/>
      </c>
      <c r="DE92" s="1601" t="str">
        <f xml:space="preserve"> IF($C92 = "", "",'App1'!DQ92)</f>
        <v/>
      </c>
      <c r="DF92" s="1600" t="str">
        <f xml:space="preserve"> IF($C92 = "", "",'App1'!DR92)</f>
        <v/>
      </c>
      <c r="DG92" s="1600" t="str">
        <f xml:space="preserve"> IF($C92 = "", "",'App1'!DS92)</f>
        <v/>
      </c>
      <c r="DH92" s="1600" t="str">
        <f xml:space="preserve"> IF($C92 = "", "",'App1'!DT92)</f>
        <v/>
      </c>
      <c r="DI92" s="1600" t="str">
        <f xml:space="preserve"> IF($C92 = "", "",'App1'!DU92)</f>
        <v/>
      </c>
      <c r="DJ92" s="1600" t="str">
        <f xml:space="preserve"> IF($C92 = "", "",'App1'!DV92)</f>
        <v/>
      </c>
      <c r="DK92" s="1601" t="str">
        <f xml:space="preserve"> IF($C92 = "", "",'App1'!DW92)</f>
        <v/>
      </c>
      <c r="DL92" s="1600" t="str">
        <f xml:space="preserve"> IF($C92 = "", "",'App1'!DX92)</f>
        <v/>
      </c>
      <c r="DM92" s="1600" t="str">
        <f xml:space="preserve"> IF($C92 = "", "",'App1'!DY92)</f>
        <v/>
      </c>
      <c r="DN92" s="1600" t="str">
        <f xml:space="preserve"> IF($C92 = "", "",'App1'!DZ92)</f>
        <v/>
      </c>
      <c r="DO92" s="1600" t="str">
        <f xml:space="preserve"> IF($C92 = "", "",'App1'!EA92)</f>
        <v/>
      </c>
      <c r="DP92" s="1600" t="str">
        <f xml:space="preserve"> IF($C92 = "", "",'App1'!EB92)</f>
        <v/>
      </c>
      <c r="DQ92" s="1601" t="str">
        <f xml:space="preserve"> IF($C92 = "", "",'App1'!EC92)</f>
        <v/>
      </c>
      <c r="DR92" s="1600" t="str">
        <f xml:space="preserve"> IF($C92 = "", "",'App1'!ED92)</f>
        <v/>
      </c>
      <c r="DS92" s="1600" t="str">
        <f xml:space="preserve"> IF($C92 = "", "",'App1'!EE92)</f>
        <v/>
      </c>
      <c r="DT92" s="1600" t="str">
        <f xml:space="preserve"> IF($C92 = "", "",'App1'!EF92)</f>
        <v/>
      </c>
      <c r="DU92" s="1600" t="str">
        <f xml:space="preserve"> IF($C92 = "", "",'App1'!EG92)</f>
        <v/>
      </c>
      <c r="DV92" s="1600" t="str">
        <f xml:space="preserve"> IF($C92 = "", "",'App1'!EH92)</f>
        <v/>
      </c>
      <c r="DW92" s="1601" t="str">
        <f xml:space="preserve"> IF($C92 = "", "",'App1'!EI92)</f>
        <v/>
      </c>
      <c r="DX92" s="538"/>
      <c r="DY92" s="539"/>
      <c r="DZ92" s="539"/>
      <c r="EA92" s="539"/>
      <c r="EB92" s="539"/>
      <c r="EC92" s="1599" t="str">
        <f xml:space="preserve"> IF($C92 = "", "",'App1'!EO92)</f>
        <v/>
      </c>
      <c r="ED92" s="1600" t="str">
        <f xml:space="preserve"> IF($C92 = "", "",'App1'!EP92)</f>
        <v/>
      </c>
      <c r="EE92" s="1600" t="str">
        <f xml:space="preserve"> IF($C92 = "", "",'App1'!EQ92)</f>
        <v/>
      </c>
      <c r="EF92" s="1600" t="str">
        <f xml:space="preserve"> IF($C92 = "", "",'App1'!ER92)</f>
        <v/>
      </c>
      <c r="EG92" s="1600" t="str">
        <f xml:space="preserve"> IF($C92 = "", "",'App1'!ES92)</f>
        <v/>
      </c>
      <c r="EH92" s="1601" t="str">
        <f xml:space="preserve"> IF($C92 = "", "",'App1'!ET92)</f>
        <v/>
      </c>
      <c r="EI92" s="538"/>
      <c r="EJ92" s="539"/>
      <c r="EK92" s="539"/>
      <c r="EL92" s="539"/>
      <c r="EM92" s="1594"/>
    </row>
    <row r="93" spans="1:143" s="524" customFormat="1" ht="15.75" customHeight="1">
      <c r="A93" s="503"/>
      <c r="B93" s="1421">
        <v>87</v>
      </c>
      <c r="C93" s="1635" t="str">
        <f>'App1'!C93</f>
        <v/>
      </c>
      <c r="D93" s="1412" t="str">
        <f xml:space="preserve"> IF($C93 = "", "",'App1'!D93)</f>
        <v/>
      </c>
      <c r="E93" s="1412" t="str">
        <f xml:space="preserve"> IF($C93 = "", "",'App1'!E93)</f>
        <v/>
      </c>
      <c r="F93" s="1412" t="str">
        <f xml:space="preserve"> IF($C93 = "", "",'App1'!F93)</f>
        <v/>
      </c>
      <c r="G93" s="1498" t="str">
        <f xml:space="preserve"> IF($C93 = "", "",'App1'!G93)</f>
        <v/>
      </c>
      <c r="H93" s="1499" t="str">
        <f xml:space="preserve"> IF($C93 = "", "",'App1'!H93)</f>
        <v/>
      </c>
      <c r="I93" s="1516" t="str">
        <f xml:space="preserve"> IF($C93 = "", "",'App1'!I93)</f>
        <v/>
      </c>
      <c r="J93" s="1516" t="str">
        <f xml:space="preserve"> IF($C93 = "", "",'App1'!J93)</f>
        <v/>
      </c>
      <c r="K93" s="1516" t="str">
        <f xml:space="preserve"> IF($C93 = "", "",'App1'!K93)</f>
        <v/>
      </c>
      <c r="L93" s="1516" t="str">
        <f xml:space="preserve"> IF($C93 = "", "",'App1'!L93)</f>
        <v/>
      </c>
      <c r="M93" s="1516" t="str">
        <f xml:space="preserve"> IF($C93 = "", "",'App1'!M93)</f>
        <v/>
      </c>
      <c r="N93" s="1516" t="str">
        <f xml:space="preserve"> IF($C93 = "", "",'App1'!N93)</f>
        <v/>
      </c>
      <c r="O93" s="1516" t="str">
        <f xml:space="preserve"> IF($C93 = "", "",'App1'!O93)</f>
        <v/>
      </c>
      <c r="P93" s="1516" t="str">
        <f xml:space="preserve"> IF($C93 = "", "",'App1'!P93)</f>
        <v/>
      </c>
      <c r="Q93" s="1517" t="str">
        <f xml:space="preserve"> IF($C93 = "", "",'App1'!Q93)</f>
        <v/>
      </c>
      <c r="R93" s="1412" t="str">
        <f xml:space="preserve"> IF($C93 = "", "",'App1'!R93)</f>
        <v/>
      </c>
      <c r="S93" s="1412" t="str">
        <f xml:space="preserve"> IF($C93 = "", "",'App1'!S93)</f>
        <v/>
      </c>
      <c r="T93" s="1498" t="str">
        <f xml:space="preserve"> IF($C93 = "", "",'App1'!T93)</f>
        <v/>
      </c>
      <c r="U93" s="1412" t="str">
        <f xml:space="preserve"> IF($C93 = "", "",'App1'!U93)</f>
        <v/>
      </c>
      <c r="V93" s="1412" t="str">
        <f xml:space="preserve"> IF($C93 = "", "",'App1'!V93)</f>
        <v/>
      </c>
      <c r="W93" s="1412" t="str">
        <f xml:space="preserve"> IF($C93 = "", "",'App1'!W93)</f>
        <v/>
      </c>
      <c r="X93" s="1412" t="str">
        <f xml:space="preserve"> IF($C93 = "", "",'App1'!X93)</f>
        <v/>
      </c>
      <c r="Y93" s="1626" t="str">
        <f xml:space="preserve"> IF($C93 = "", "",'App1'!Y93)</f>
        <v/>
      </c>
      <c r="Z93" s="1508" t="str">
        <f xml:space="preserve"> IF($C93 = "", "",'App1'!Z93)</f>
        <v/>
      </c>
      <c r="AA93" s="526"/>
      <c r="AB93" s="526"/>
      <c r="AC93" s="526"/>
      <c r="AD93" s="1628"/>
      <c r="AE93" s="539"/>
      <c r="AF93" s="539"/>
      <c r="AG93" s="539"/>
      <c r="AH93" s="539"/>
      <c r="AI93" s="539"/>
      <c r="AJ93" s="538"/>
      <c r="AK93" s="539"/>
      <c r="AL93" s="539"/>
      <c r="AM93" s="539"/>
      <c r="AN93" s="712"/>
      <c r="AO93" s="715"/>
      <c r="AP93" s="539"/>
      <c r="AQ93" s="539"/>
      <c r="AR93" s="539"/>
      <c r="AS93" s="716"/>
      <c r="AT93" s="721"/>
      <c r="AU93" s="539"/>
      <c r="AV93" s="539"/>
      <c r="AW93" s="539"/>
      <c r="AX93" s="722"/>
      <c r="AY93" s="540"/>
      <c r="AZ93" s="1586" t="str">
        <f xml:space="preserve"> IF($C93 = "", "",'App1'!BL93)</f>
        <v/>
      </c>
      <c r="BA93" s="1587" t="str">
        <f xml:space="preserve"> IF($C93 = "", "",'App1'!BM93)</f>
        <v/>
      </c>
      <c r="BB93" s="1587" t="str">
        <f xml:space="preserve"> IF($C93 = "", "",'App1'!BN93)</f>
        <v/>
      </c>
      <c r="BC93" s="1587" t="str">
        <f xml:space="preserve"> IF($C93 = "", "",'App1'!BO93)</f>
        <v/>
      </c>
      <c r="BD93" s="1497" t="str">
        <f xml:space="preserve"> IF($C93 = "", "",'App1'!BP93)</f>
        <v/>
      </c>
      <c r="BE93" s="538"/>
      <c r="BF93" s="539"/>
      <c r="BG93" s="539"/>
      <c r="BH93" s="539"/>
      <c r="BI93" s="540"/>
      <c r="BJ93" s="538"/>
      <c r="BK93" s="539"/>
      <c r="BL93" s="539"/>
      <c r="BM93" s="539"/>
      <c r="BN93" s="540"/>
      <c r="BO93" s="538"/>
      <c r="BP93" s="539"/>
      <c r="BQ93" s="539"/>
      <c r="BR93" s="539"/>
      <c r="BS93" s="540"/>
      <c r="BT93" s="538"/>
      <c r="BU93" s="539"/>
      <c r="BV93" s="539"/>
      <c r="BW93" s="539"/>
      <c r="BX93" s="540"/>
      <c r="BY93" s="538"/>
      <c r="BZ93" s="539"/>
      <c r="CA93" s="539"/>
      <c r="CB93" s="539"/>
      <c r="CC93" s="540"/>
      <c r="CD93" s="538"/>
      <c r="CE93" s="539"/>
      <c r="CF93" s="539"/>
      <c r="CG93" s="539"/>
      <c r="CH93" s="540"/>
      <c r="CI93" s="1277"/>
      <c r="CJ93" s="1278"/>
      <c r="CK93" s="1278"/>
      <c r="CL93" s="1279"/>
      <c r="CM93" s="1278"/>
      <c r="CN93" s="1278"/>
      <c r="CO93" s="1278"/>
      <c r="CP93" s="1279"/>
      <c r="CQ93" s="1606" t="str">
        <f xml:space="preserve"> IF($C93 = "", "",'App1'!DC93)</f>
        <v/>
      </c>
      <c r="CR93" s="1656" t="str">
        <f xml:space="preserve"> IF($C93 = "", "",'App1'!DD93)</f>
        <v/>
      </c>
      <c r="CS93" s="1606" t="str">
        <f xml:space="preserve"> IF($C93 = "", "",'App1'!DE93)</f>
        <v/>
      </c>
      <c r="CT93" s="1600" t="str">
        <f xml:space="preserve"> IF($C93 = "", "",'App1'!DF93)</f>
        <v/>
      </c>
      <c r="CU93" s="1600" t="str">
        <f xml:space="preserve"> IF($C93 = "", "",'App1'!DG93)</f>
        <v/>
      </c>
      <c r="CV93" s="1600" t="str">
        <f xml:space="preserve"> IF($C93 = "", "",'App1'!DH93)</f>
        <v/>
      </c>
      <c r="CW93" s="1600" t="str">
        <f xml:space="preserve"> IF($C93 = "", "",'App1'!DI93)</f>
        <v/>
      </c>
      <c r="CX93" s="1600" t="str">
        <f xml:space="preserve"> IF($C93 = "", "",'App1'!DJ93)</f>
        <v/>
      </c>
      <c r="CY93" s="1601" t="str">
        <f xml:space="preserve"> IF($C93 = "", "",'App1'!DK93)</f>
        <v/>
      </c>
      <c r="CZ93" s="1600" t="str">
        <f xml:space="preserve"> IF($C93 = "", "",'App1'!DL93)</f>
        <v/>
      </c>
      <c r="DA93" s="1600" t="str">
        <f xml:space="preserve"> IF($C93 = "", "",'App1'!DM93)</f>
        <v/>
      </c>
      <c r="DB93" s="1600" t="str">
        <f xml:space="preserve"> IF($C93 = "", "",'App1'!DN93)</f>
        <v/>
      </c>
      <c r="DC93" s="1600" t="str">
        <f xml:space="preserve"> IF($C93 = "", "",'App1'!DO93)</f>
        <v/>
      </c>
      <c r="DD93" s="1600" t="str">
        <f xml:space="preserve"> IF($C93 = "", "",'App1'!DP93)</f>
        <v/>
      </c>
      <c r="DE93" s="1601" t="str">
        <f xml:space="preserve"> IF($C93 = "", "",'App1'!DQ93)</f>
        <v/>
      </c>
      <c r="DF93" s="1600" t="str">
        <f xml:space="preserve"> IF($C93 = "", "",'App1'!DR93)</f>
        <v/>
      </c>
      <c r="DG93" s="1600" t="str">
        <f xml:space="preserve"> IF($C93 = "", "",'App1'!DS93)</f>
        <v/>
      </c>
      <c r="DH93" s="1600" t="str">
        <f xml:space="preserve"> IF($C93 = "", "",'App1'!DT93)</f>
        <v/>
      </c>
      <c r="DI93" s="1600" t="str">
        <f xml:space="preserve"> IF($C93 = "", "",'App1'!DU93)</f>
        <v/>
      </c>
      <c r="DJ93" s="1600" t="str">
        <f xml:space="preserve"> IF($C93 = "", "",'App1'!DV93)</f>
        <v/>
      </c>
      <c r="DK93" s="1601" t="str">
        <f xml:space="preserve"> IF($C93 = "", "",'App1'!DW93)</f>
        <v/>
      </c>
      <c r="DL93" s="1600" t="str">
        <f xml:space="preserve"> IF($C93 = "", "",'App1'!DX93)</f>
        <v/>
      </c>
      <c r="DM93" s="1600" t="str">
        <f xml:space="preserve"> IF($C93 = "", "",'App1'!DY93)</f>
        <v/>
      </c>
      <c r="DN93" s="1600" t="str">
        <f xml:space="preserve"> IF($C93 = "", "",'App1'!DZ93)</f>
        <v/>
      </c>
      <c r="DO93" s="1600" t="str">
        <f xml:space="preserve"> IF($C93 = "", "",'App1'!EA93)</f>
        <v/>
      </c>
      <c r="DP93" s="1600" t="str">
        <f xml:space="preserve"> IF($C93 = "", "",'App1'!EB93)</f>
        <v/>
      </c>
      <c r="DQ93" s="1601" t="str">
        <f xml:space="preserve"> IF($C93 = "", "",'App1'!EC93)</f>
        <v/>
      </c>
      <c r="DR93" s="1600" t="str">
        <f xml:space="preserve"> IF($C93 = "", "",'App1'!ED93)</f>
        <v/>
      </c>
      <c r="DS93" s="1600" t="str">
        <f xml:space="preserve"> IF($C93 = "", "",'App1'!EE93)</f>
        <v/>
      </c>
      <c r="DT93" s="1600" t="str">
        <f xml:space="preserve"> IF($C93 = "", "",'App1'!EF93)</f>
        <v/>
      </c>
      <c r="DU93" s="1600" t="str">
        <f xml:space="preserve"> IF($C93 = "", "",'App1'!EG93)</f>
        <v/>
      </c>
      <c r="DV93" s="1600" t="str">
        <f xml:space="preserve"> IF($C93 = "", "",'App1'!EH93)</f>
        <v/>
      </c>
      <c r="DW93" s="1601" t="str">
        <f xml:space="preserve"> IF($C93 = "", "",'App1'!EI93)</f>
        <v/>
      </c>
      <c r="DX93" s="538"/>
      <c r="DY93" s="539"/>
      <c r="DZ93" s="539"/>
      <c r="EA93" s="539"/>
      <c r="EB93" s="539"/>
      <c r="EC93" s="1599" t="str">
        <f xml:space="preserve"> IF($C93 = "", "",'App1'!EO93)</f>
        <v/>
      </c>
      <c r="ED93" s="1600" t="str">
        <f xml:space="preserve"> IF($C93 = "", "",'App1'!EP93)</f>
        <v/>
      </c>
      <c r="EE93" s="1600" t="str">
        <f xml:space="preserve"> IF($C93 = "", "",'App1'!EQ93)</f>
        <v/>
      </c>
      <c r="EF93" s="1600" t="str">
        <f xml:space="preserve"> IF($C93 = "", "",'App1'!ER93)</f>
        <v/>
      </c>
      <c r="EG93" s="1600" t="str">
        <f xml:space="preserve"> IF($C93 = "", "",'App1'!ES93)</f>
        <v/>
      </c>
      <c r="EH93" s="1601" t="str">
        <f xml:space="preserve"> IF($C93 = "", "",'App1'!ET93)</f>
        <v/>
      </c>
      <c r="EI93" s="538"/>
      <c r="EJ93" s="539"/>
      <c r="EK93" s="539"/>
      <c r="EL93" s="539"/>
      <c r="EM93" s="1594"/>
    </row>
    <row r="94" spans="1:143" s="524" customFormat="1" ht="15.75" customHeight="1">
      <c r="A94" s="503"/>
      <c r="B94" s="1421">
        <v>88</v>
      </c>
      <c r="C94" s="1635" t="str">
        <f>'App1'!C94</f>
        <v/>
      </c>
      <c r="D94" s="1412" t="str">
        <f xml:space="preserve"> IF($C94 = "", "",'App1'!D94)</f>
        <v/>
      </c>
      <c r="E94" s="1412" t="str">
        <f xml:space="preserve"> IF($C94 = "", "",'App1'!E94)</f>
        <v/>
      </c>
      <c r="F94" s="1412" t="str">
        <f xml:space="preserve"> IF($C94 = "", "",'App1'!F94)</f>
        <v/>
      </c>
      <c r="G94" s="1498" t="str">
        <f xml:space="preserve"> IF($C94 = "", "",'App1'!G94)</f>
        <v/>
      </c>
      <c r="H94" s="1499" t="str">
        <f xml:space="preserve"> IF($C94 = "", "",'App1'!H94)</f>
        <v/>
      </c>
      <c r="I94" s="1516" t="str">
        <f xml:space="preserve"> IF($C94 = "", "",'App1'!I94)</f>
        <v/>
      </c>
      <c r="J94" s="1516" t="str">
        <f xml:space="preserve"> IF($C94 = "", "",'App1'!J94)</f>
        <v/>
      </c>
      <c r="K94" s="1516" t="str">
        <f xml:space="preserve"> IF($C94 = "", "",'App1'!K94)</f>
        <v/>
      </c>
      <c r="L94" s="1516" t="str">
        <f xml:space="preserve"> IF($C94 = "", "",'App1'!L94)</f>
        <v/>
      </c>
      <c r="M94" s="1516" t="str">
        <f xml:space="preserve"> IF($C94 = "", "",'App1'!M94)</f>
        <v/>
      </c>
      <c r="N94" s="1516" t="str">
        <f xml:space="preserve"> IF($C94 = "", "",'App1'!N94)</f>
        <v/>
      </c>
      <c r="O94" s="1516" t="str">
        <f xml:space="preserve"> IF($C94 = "", "",'App1'!O94)</f>
        <v/>
      </c>
      <c r="P94" s="1516" t="str">
        <f xml:space="preserve"> IF($C94 = "", "",'App1'!P94)</f>
        <v/>
      </c>
      <c r="Q94" s="1517" t="str">
        <f xml:space="preserve"> IF($C94 = "", "",'App1'!Q94)</f>
        <v/>
      </c>
      <c r="R94" s="1412" t="str">
        <f xml:space="preserve"> IF($C94 = "", "",'App1'!R94)</f>
        <v/>
      </c>
      <c r="S94" s="1412" t="str">
        <f xml:space="preserve"> IF($C94 = "", "",'App1'!S94)</f>
        <v/>
      </c>
      <c r="T94" s="1498" t="str">
        <f xml:space="preserve"> IF($C94 = "", "",'App1'!T94)</f>
        <v/>
      </c>
      <c r="U94" s="1412" t="str">
        <f xml:space="preserve"> IF($C94 = "", "",'App1'!U94)</f>
        <v/>
      </c>
      <c r="V94" s="1412" t="str">
        <f xml:space="preserve"> IF($C94 = "", "",'App1'!V94)</f>
        <v/>
      </c>
      <c r="W94" s="1412" t="str">
        <f xml:space="preserve"> IF($C94 = "", "",'App1'!W94)</f>
        <v/>
      </c>
      <c r="X94" s="1412" t="str">
        <f xml:space="preserve"> IF($C94 = "", "",'App1'!X94)</f>
        <v/>
      </c>
      <c r="Y94" s="1626" t="str">
        <f xml:space="preserve"> IF($C94 = "", "",'App1'!Y94)</f>
        <v/>
      </c>
      <c r="Z94" s="1508" t="str">
        <f xml:space="preserve"> IF($C94 = "", "",'App1'!Z94)</f>
        <v/>
      </c>
      <c r="AA94" s="526"/>
      <c r="AB94" s="526"/>
      <c r="AC94" s="526"/>
      <c r="AD94" s="1628"/>
      <c r="AE94" s="539"/>
      <c r="AF94" s="539"/>
      <c r="AG94" s="539"/>
      <c r="AH94" s="539"/>
      <c r="AI94" s="539"/>
      <c r="AJ94" s="538"/>
      <c r="AK94" s="539"/>
      <c r="AL94" s="539"/>
      <c r="AM94" s="539"/>
      <c r="AN94" s="712"/>
      <c r="AO94" s="715"/>
      <c r="AP94" s="539"/>
      <c r="AQ94" s="539"/>
      <c r="AR94" s="539"/>
      <c r="AS94" s="716"/>
      <c r="AT94" s="721"/>
      <c r="AU94" s="539"/>
      <c r="AV94" s="539"/>
      <c r="AW94" s="539"/>
      <c r="AX94" s="722"/>
      <c r="AY94" s="540"/>
      <c r="AZ94" s="1586" t="str">
        <f xml:space="preserve"> IF($C94 = "", "",'App1'!BL94)</f>
        <v/>
      </c>
      <c r="BA94" s="1587" t="str">
        <f xml:space="preserve"> IF($C94 = "", "",'App1'!BM94)</f>
        <v/>
      </c>
      <c r="BB94" s="1587" t="str">
        <f xml:space="preserve"> IF($C94 = "", "",'App1'!BN94)</f>
        <v/>
      </c>
      <c r="BC94" s="1587" t="str">
        <f xml:space="preserve"> IF($C94 = "", "",'App1'!BO94)</f>
        <v/>
      </c>
      <c r="BD94" s="1497" t="str">
        <f xml:space="preserve"> IF($C94 = "", "",'App1'!BP94)</f>
        <v/>
      </c>
      <c r="BE94" s="538"/>
      <c r="BF94" s="539"/>
      <c r="BG94" s="539"/>
      <c r="BH94" s="539"/>
      <c r="BI94" s="540"/>
      <c r="BJ94" s="538"/>
      <c r="BK94" s="539"/>
      <c r="BL94" s="539"/>
      <c r="BM94" s="539"/>
      <c r="BN94" s="540"/>
      <c r="BO94" s="538"/>
      <c r="BP94" s="539"/>
      <c r="BQ94" s="539"/>
      <c r="BR94" s="539"/>
      <c r="BS94" s="540"/>
      <c r="BT94" s="538"/>
      <c r="BU94" s="539"/>
      <c r="BV94" s="539"/>
      <c r="BW94" s="539"/>
      <c r="BX94" s="540"/>
      <c r="BY94" s="538"/>
      <c r="BZ94" s="539"/>
      <c r="CA94" s="539"/>
      <c r="CB94" s="539"/>
      <c r="CC94" s="540"/>
      <c r="CD94" s="538"/>
      <c r="CE94" s="539"/>
      <c r="CF94" s="539"/>
      <c r="CG94" s="539"/>
      <c r="CH94" s="540"/>
      <c r="CI94" s="1277"/>
      <c r="CJ94" s="1278"/>
      <c r="CK94" s="1278"/>
      <c r="CL94" s="1279"/>
      <c r="CM94" s="1278"/>
      <c r="CN94" s="1278"/>
      <c r="CO94" s="1278"/>
      <c r="CP94" s="1279"/>
      <c r="CQ94" s="1606" t="str">
        <f xml:space="preserve"> IF($C94 = "", "",'App1'!DC94)</f>
        <v/>
      </c>
      <c r="CR94" s="1656" t="str">
        <f xml:space="preserve"> IF($C94 = "", "",'App1'!DD94)</f>
        <v/>
      </c>
      <c r="CS94" s="1606" t="str">
        <f xml:space="preserve"> IF($C94 = "", "",'App1'!DE94)</f>
        <v/>
      </c>
      <c r="CT94" s="1600" t="str">
        <f xml:space="preserve"> IF($C94 = "", "",'App1'!DF94)</f>
        <v/>
      </c>
      <c r="CU94" s="1600" t="str">
        <f xml:space="preserve"> IF($C94 = "", "",'App1'!DG94)</f>
        <v/>
      </c>
      <c r="CV94" s="1600" t="str">
        <f xml:space="preserve"> IF($C94 = "", "",'App1'!DH94)</f>
        <v/>
      </c>
      <c r="CW94" s="1600" t="str">
        <f xml:space="preserve"> IF($C94 = "", "",'App1'!DI94)</f>
        <v/>
      </c>
      <c r="CX94" s="1600" t="str">
        <f xml:space="preserve"> IF($C94 = "", "",'App1'!DJ94)</f>
        <v/>
      </c>
      <c r="CY94" s="1601" t="str">
        <f xml:space="preserve"> IF($C94 = "", "",'App1'!DK94)</f>
        <v/>
      </c>
      <c r="CZ94" s="1600" t="str">
        <f xml:space="preserve"> IF($C94 = "", "",'App1'!DL94)</f>
        <v/>
      </c>
      <c r="DA94" s="1600" t="str">
        <f xml:space="preserve"> IF($C94 = "", "",'App1'!DM94)</f>
        <v/>
      </c>
      <c r="DB94" s="1600" t="str">
        <f xml:space="preserve"> IF($C94 = "", "",'App1'!DN94)</f>
        <v/>
      </c>
      <c r="DC94" s="1600" t="str">
        <f xml:space="preserve"> IF($C94 = "", "",'App1'!DO94)</f>
        <v/>
      </c>
      <c r="DD94" s="1600" t="str">
        <f xml:space="preserve"> IF($C94 = "", "",'App1'!DP94)</f>
        <v/>
      </c>
      <c r="DE94" s="1601" t="str">
        <f xml:space="preserve"> IF($C94 = "", "",'App1'!DQ94)</f>
        <v/>
      </c>
      <c r="DF94" s="1600" t="str">
        <f xml:space="preserve"> IF($C94 = "", "",'App1'!DR94)</f>
        <v/>
      </c>
      <c r="DG94" s="1600" t="str">
        <f xml:space="preserve"> IF($C94 = "", "",'App1'!DS94)</f>
        <v/>
      </c>
      <c r="DH94" s="1600" t="str">
        <f xml:space="preserve"> IF($C94 = "", "",'App1'!DT94)</f>
        <v/>
      </c>
      <c r="DI94" s="1600" t="str">
        <f xml:space="preserve"> IF($C94 = "", "",'App1'!DU94)</f>
        <v/>
      </c>
      <c r="DJ94" s="1600" t="str">
        <f xml:space="preserve"> IF($C94 = "", "",'App1'!DV94)</f>
        <v/>
      </c>
      <c r="DK94" s="1601" t="str">
        <f xml:space="preserve"> IF($C94 = "", "",'App1'!DW94)</f>
        <v/>
      </c>
      <c r="DL94" s="1600" t="str">
        <f xml:space="preserve"> IF($C94 = "", "",'App1'!DX94)</f>
        <v/>
      </c>
      <c r="DM94" s="1600" t="str">
        <f xml:space="preserve"> IF($C94 = "", "",'App1'!DY94)</f>
        <v/>
      </c>
      <c r="DN94" s="1600" t="str">
        <f xml:space="preserve"> IF($C94 = "", "",'App1'!DZ94)</f>
        <v/>
      </c>
      <c r="DO94" s="1600" t="str">
        <f xml:space="preserve"> IF($C94 = "", "",'App1'!EA94)</f>
        <v/>
      </c>
      <c r="DP94" s="1600" t="str">
        <f xml:space="preserve"> IF($C94 = "", "",'App1'!EB94)</f>
        <v/>
      </c>
      <c r="DQ94" s="1601" t="str">
        <f xml:space="preserve"> IF($C94 = "", "",'App1'!EC94)</f>
        <v/>
      </c>
      <c r="DR94" s="1600" t="str">
        <f xml:space="preserve"> IF($C94 = "", "",'App1'!ED94)</f>
        <v/>
      </c>
      <c r="DS94" s="1600" t="str">
        <f xml:space="preserve"> IF($C94 = "", "",'App1'!EE94)</f>
        <v/>
      </c>
      <c r="DT94" s="1600" t="str">
        <f xml:space="preserve"> IF($C94 = "", "",'App1'!EF94)</f>
        <v/>
      </c>
      <c r="DU94" s="1600" t="str">
        <f xml:space="preserve"> IF($C94 = "", "",'App1'!EG94)</f>
        <v/>
      </c>
      <c r="DV94" s="1600" t="str">
        <f xml:space="preserve"> IF($C94 = "", "",'App1'!EH94)</f>
        <v/>
      </c>
      <c r="DW94" s="1601" t="str">
        <f xml:space="preserve"> IF($C94 = "", "",'App1'!EI94)</f>
        <v/>
      </c>
      <c r="DX94" s="538"/>
      <c r="DY94" s="539"/>
      <c r="DZ94" s="539"/>
      <c r="EA94" s="539"/>
      <c r="EB94" s="539"/>
      <c r="EC94" s="1599" t="str">
        <f xml:space="preserve"> IF($C94 = "", "",'App1'!EO94)</f>
        <v/>
      </c>
      <c r="ED94" s="1600" t="str">
        <f xml:space="preserve"> IF($C94 = "", "",'App1'!EP94)</f>
        <v/>
      </c>
      <c r="EE94" s="1600" t="str">
        <f xml:space="preserve"> IF($C94 = "", "",'App1'!EQ94)</f>
        <v/>
      </c>
      <c r="EF94" s="1600" t="str">
        <f xml:space="preserve"> IF($C94 = "", "",'App1'!ER94)</f>
        <v/>
      </c>
      <c r="EG94" s="1600" t="str">
        <f xml:space="preserve"> IF($C94 = "", "",'App1'!ES94)</f>
        <v/>
      </c>
      <c r="EH94" s="1601" t="str">
        <f xml:space="preserve"> IF($C94 = "", "",'App1'!ET94)</f>
        <v/>
      </c>
      <c r="EI94" s="538"/>
      <c r="EJ94" s="539"/>
      <c r="EK94" s="539"/>
      <c r="EL94" s="539"/>
      <c r="EM94" s="1594"/>
    </row>
    <row r="95" spans="1:143" s="524" customFormat="1" ht="15.75" customHeight="1">
      <c r="A95" s="503"/>
      <c r="B95" s="1421">
        <v>89</v>
      </c>
      <c r="C95" s="1635" t="str">
        <f>'App1'!C95</f>
        <v/>
      </c>
      <c r="D95" s="1412" t="str">
        <f xml:space="preserve"> IF($C95 = "", "",'App1'!D95)</f>
        <v/>
      </c>
      <c r="E95" s="1412" t="str">
        <f xml:space="preserve"> IF($C95 = "", "",'App1'!E95)</f>
        <v/>
      </c>
      <c r="F95" s="1412" t="str">
        <f xml:space="preserve"> IF($C95 = "", "",'App1'!F95)</f>
        <v/>
      </c>
      <c r="G95" s="1498" t="str">
        <f xml:space="preserve"> IF($C95 = "", "",'App1'!G95)</f>
        <v/>
      </c>
      <c r="H95" s="1499" t="str">
        <f xml:space="preserve"> IF($C95 = "", "",'App1'!H95)</f>
        <v/>
      </c>
      <c r="I95" s="1516" t="str">
        <f xml:space="preserve"> IF($C95 = "", "",'App1'!I95)</f>
        <v/>
      </c>
      <c r="J95" s="1516" t="str">
        <f xml:space="preserve"> IF($C95 = "", "",'App1'!J95)</f>
        <v/>
      </c>
      <c r="K95" s="1516" t="str">
        <f xml:space="preserve"> IF($C95 = "", "",'App1'!K95)</f>
        <v/>
      </c>
      <c r="L95" s="1516" t="str">
        <f xml:space="preserve"> IF($C95 = "", "",'App1'!L95)</f>
        <v/>
      </c>
      <c r="M95" s="1516" t="str">
        <f xml:space="preserve"> IF($C95 = "", "",'App1'!M95)</f>
        <v/>
      </c>
      <c r="N95" s="1516" t="str">
        <f xml:space="preserve"> IF($C95 = "", "",'App1'!N95)</f>
        <v/>
      </c>
      <c r="O95" s="1516" t="str">
        <f xml:space="preserve"> IF($C95 = "", "",'App1'!O95)</f>
        <v/>
      </c>
      <c r="P95" s="1516" t="str">
        <f xml:space="preserve"> IF($C95 = "", "",'App1'!P95)</f>
        <v/>
      </c>
      <c r="Q95" s="1517" t="str">
        <f xml:space="preserve"> IF($C95 = "", "",'App1'!Q95)</f>
        <v/>
      </c>
      <c r="R95" s="1412" t="str">
        <f xml:space="preserve"> IF($C95 = "", "",'App1'!R95)</f>
        <v/>
      </c>
      <c r="S95" s="1412" t="str">
        <f xml:space="preserve"> IF($C95 = "", "",'App1'!S95)</f>
        <v/>
      </c>
      <c r="T95" s="1498" t="str">
        <f xml:space="preserve"> IF($C95 = "", "",'App1'!T95)</f>
        <v/>
      </c>
      <c r="U95" s="1412" t="str">
        <f xml:space="preserve"> IF($C95 = "", "",'App1'!U95)</f>
        <v/>
      </c>
      <c r="V95" s="1412" t="str">
        <f xml:space="preserve"> IF($C95 = "", "",'App1'!V95)</f>
        <v/>
      </c>
      <c r="W95" s="1412" t="str">
        <f xml:space="preserve"> IF($C95 = "", "",'App1'!W95)</f>
        <v/>
      </c>
      <c r="X95" s="1412" t="str">
        <f xml:space="preserve"> IF($C95 = "", "",'App1'!X95)</f>
        <v/>
      </c>
      <c r="Y95" s="1626" t="str">
        <f xml:space="preserve"> IF($C95 = "", "",'App1'!Y95)</f>
        <v/>
      </c>
      <c r="Z95" s="1508" t="str">
        <f xml:space="preserve"> IF($C95 = "", "",'App1'!Z95)</f>
        <v/>
      </c>
      <c r="AA95" s="526"/>
      <c r="AB95" s="526"/>
      <c r="AC95" s="526"/>
      <c r="AD95" s="1628"/>
      <c r="AE95" s="539"/>
      <c r="AF95" s="539"/>
      <c r="AG95" s="539"/>
      <c r="AH95" s="539"/>
      <c r="AI95" s="539"/>
      <c r="AJ95" s="538"/>
      <c r="AK95" s="539"/>
      <c r="AL95" s="539"/>
      <c r="AM95" s="539"/>
      <c r="AN95" s="712"/>
      <c r="AO95" s="715"/>
      <c r="AP95" s="539"/>
      <c r="AQ95" s="539"/>
      <c r="AR95" s="539"/>
      <c r="AS95" s="716"/>
      <c r="AT95" s="721"/>
      <c r="AU95" s="539"/>
      <c r="AV95" s="539"/>
      <c r="AW95" s="539"/>
      <c r="AX95" s="722"/>
      <c r="AY95" s="540"/>
      <c r="AZ95" s="1586" t="str">
        <f xml:space="preserve"> IF($C95 = "", "",'App1'!BL95)</f>
        <v/>
      </c>
      <c r="BA95" s="1587" t="str">
        <f xml:space="preserve"> IF($C95 = "", "",'App1'!BM95)</f>
        <v/>
      </c>
      <c r="BB95" s="1587" t="str">
        <f xml:space="preserve"> IF($C95 = "", "",'App1'!BN95)</f>
        <v/>
      </c>
      <c r="BC95" s="1587" t="str">
        <f xml:space="preserve"> IF($C95 = "", "",'App1'!BO95)</f>
        <v/>
      </c>
      <c r="BD95" s="1497" t="str">
        <f xml:space="preserve"> IF($C95 = "", "",'App1'!BP95)</f>
        <v/>
      </c>
      <c r="BE95" s="538"/>
      <c r="BF95" s="539"/>
      <c r="BG95" s="539"/>
      <c r="BH95" s="539"/>
      <c r="BI95" s="540"/>
      <c r="BJ95" s="538"/>
      <c r="BK95" s="539"/>
      <c r="BL95" s="539"/>
      <c r="BM95" s="539"/>
      <c r="BN95" s="540"/>
      <c r="BO95" s="538"/>
      <c r="BP95" s="539"/>
      <c r="BQ95" s="539"/>
      <c r="BR95" s="539"/>
      <c r="BS95" s="540"/>
      <c r="BT95" s="538"/>
      <c r="BU95" s="539"/>
      <c r="BV95" s="539"/>
      <c r="BW95" s="539"/>
      <c r="BX95" s="540"/>
      <c r="BY95" s="538"/>
      <c r="BZ95" s="539"/>
      <c r="CA95" s="539"/>
      <c r="CB95" s="539"/>
      <c r="CC95" s="540"/>
      <c r="CD95" s="538"/>
      <c r="CE95" s="539"/>
      <c r="CF95" s="539"/>
      <c r="CG95" s="539"/>
      <c r="CH95" s="540"/>
      <c r="CI95" s="1277"/>
      <c r="CJ95" s="1278"/>
      <c r="CK95" s="1278"/>
      <c r="CL95" s="1279"/>
      <c r="CM95" s="1278"/>
      <c r="CN95" s="1278"/>
      <c r="CO95" s="1278"/>
      <c r="CP95" s="1279"/>
      <c r="CQ95" s="1606" t="str">
        <f xml:space="preserve"> IF($C95 = "", "",'App1'!DC95)</f>
        <v/>
      </c>
      <c r="CR95" s="1656" t="str">
        <f xml:space="preserve"> IF($C95 = "", "",'App1'!DD95)</f>
        <v/>
      </c>
      <c r="CS95" s="1606" t="str">
        <f xml:space="preserve"> IF($C95 = "", "",'App1'!DE95)</f>
        <v/>
      </c>
      <c r="CT95" s="1600" t="str">
        <f xml:space="preserve"> IF($C95 = "", "",'App1'!DF95)</f>
        <v/>
      </c>
      <c r="CU95" s="1600" t="str">
        <f xml:space="preserve"> IF($C95 = "", "",'App1'!DG95)</f>
        <v/>
      </c>
      <c r="CV95" s="1600" t="str">
        <f xml:space="preserve"> IF($C95 = "", "",'App1'!DH95)</f>
        <v/>
      </c>
      <c r="CW95" s="1600" t="str">
        <f xml:space="preserve"> IF($C95 = "", "",'App1'!DI95)</f>
        <v/>
      </c>
      <c r="CX95" s="1600" t="str">
        <f xml:space="preserve"> IF($C95 = "", "",'App1'!DJ95)</f>
        <v/>
      </c>
      <c r="CY95" s="1601" t="str">
        <f xml:space="preserve"> IF($C95 = "", "",'App1'!DK95)</f>
        <v/>
      </c>
      <c r="CZ95" s="1600" t="str">
        <f xml:space="preserve"> IF($C95 = "", "",'App1'!DL95)</f>
        <v/>
      </c>
      <c r="DA95" s="1600" t="str">
        <f xml:space="preserve"> IF($C95 = "", "",'App1'!DM95)</f>
        <v/>
      </c>
      <c r="DB95" s="1600" t="str">
        <f xml:space="preserve"> IF($C95 = "", "",'App1'!DN95)</f>
        <v/>
      </c>
      <c r="DC95" s="1600" t="str">
        <f xml:space="preserve"> IF($C95 = "", "",'App1'!DO95)</f>
        <v/>
      </c>
      <c r="DD95" s="1600" t="str">
        <f xml:space="preserve"> IF($C95 = "", "",'App1'!DP95)</f>
        <v/>
      </c>
      <c r="DE95" s="1601" t="str">
        <f xml:space="preserve"> IF($C95 = "", "",'App1'!DQ95)</f>
        <v/>
      </c>
      <c r="DF95" s="1600" t="str">
        <f xml:space="preserve"> IF($C95 = "", "",'App1'!DR95)</f>
        <v/>
      </c>
      <c r="DG95" s="1600" t="str">
        <f xml:space="preserve"> IF($C95 = "", "",'App1'!DS95)</f>
        <v/>
      </c>
      <c r="DH95" s="1600" t="str">
        <f xml:space="preserve"> IF($C95 = "", "",'App1'!DT95)</f>
        <v/>
      </c>
      <c r="DI95" s="1600" t="str">
        <f xml:space="preserve"> IF($C95 = "", "",'App1'!DU95)</f>
        <v/>
      </c>
      <c r="DJ95" s="1600" t="str">
        <f xml:space="preserve"> IF($C95 = "", "",'App1'!DV95)</f>
        <v/>
      </c>
      <c r="DK95" s="1601" t="str">
        <f xml:space="preserve"> IF($C95 = "", "",'App1'!DW95)</f>
        <v/>
      </c>
      <c r="DL95" s="1600" t="str">
        <f xml:space="preserve"> IF($C95 = "", "",'App1'!DX95)</f>
        <v/>
      </c>
      <c r="DM95" s="1600" t="str">
        <f xml:space="preserve"> IF($C95 = "", "",'App1'!DY95)</f>
        <v/>
      </c>
      <c r="DN95" s="1600" t="str">
        <f xml:space="preserve"> IF($C95 = "", "",'App1'!DZ95)</f>
        <v/>
      </c>
      <c r="DO95" s="1600" t="str">
        <f xml:space="preserve"> IF($C95 = "", "",'App1'!EA95)</f>
        <v/>
      </c>
      <c r="DP95" s="1600" t="str">
        <f xml:space="preserve"> IF($C95 = "", "",'App1'!EB95)</f>
        <v/>
      </c>
      <c r="DQ95" s="1601" t="str">
        <f xml:space="preserve"> IF($C95 = "", "",'App1'!EC95)</f>
        <v/>
      </c>
      <c r="DR95" s="1600" t="str">
        <f xml:space="preserve"> IF($C95 = "", "",'App1'!ED95)</f>
        <v/>
      </c>
      <c r="DS95" s="1600" t="str">
        <f xml:space="preserve"> IF($C95 = "", "",'App1'!EE95)</f>
        <v/>
      </c>
      <c r="DT95" s="1600" t="str">
        <f xml:space="preserve"> IF($C95 = "", "",'App1'!EF95)</f>
        <v/>
      </c>
      <c r="DU95" s="1600" t="str">
        <f xml:space="preserve"> IF($C95 = "", "",'App1'!EG95)</f>
        <v/>
      </c>
      <c r="DV95" s="1600" t="str">
        <f xml:space="preserve"> IF($C95 = "", "",'App1'!EH95)</f>
        <v/>
      </c>
      <c r="DW95" s="1601" t="str">
        <f xml:space="preserve"> IF($C95 = "", "",'App1'!EI95)</f>
        <v/>
      </c>
      <c r="DX95" s="538"/>
      <c r="DY95" s="539"/>
      <c r="DZ95" s="539"/>
      <c r="EA95" s="539"/>
      <c r="EB95" s="539"/>
      <c r="EC95" s="1599" t="str">
        <f xml:space="preserve"> IF($C95 = "", "",'App1'!EO95)</f>
        <v/>
      </c>
      <c r="ED95" s="1600" t="str">
        <f xml:space="preserve"> IF($C95 = "", "",'App1'!EP95)</f>
        <v/>
      </c>
      <c r="EE95" s="1600" t="str">
        <f xml:space="preserve"> IF($C95 = "", "",'App1'!EQ95)</f>
        <v/>
      </c>
      <c r="EF95" s="1600" t="str">
        <f xml:space="preserve"> IF($C95 = "", "",'App1'!ER95)</f>
        <v/>
      </c>
      <c r="EG95" s="1600" t="str">
        <f xml:space="preserve"> IF($C95 = "", "",'App1'!ES95)</f>
        <v/>
      </c>
      <c r="EH95" s="1601" t="str">
        <f xml:space="preserve"> IF($C95 = "", "",'App1'!ET95)</f>
        <v/>
      </c>
      <c r="EI95" s="538"/>
      <c r="EJ95" s="539"/>
      <c r="EK95" s="539"/>
      <c r="EL95" s="539"/>
      <c r="EM95" s="1594"/>
    </row>
    <row r="96" spans="1:143" s="524" customFormat="1" ht="15.75" customHeight="1">
      <c r="A96" s="503"/>
      <c r="B96" s="1421">
        <v>90</v>
      </c>
      <c r="C96" s="1635" t="str">
        <f>'App1'!C96</f>
        <v/>
      </c>
      <c r="D96" s="1412" t="str">
        <f xml:space="preserve"> IF($C96 = "", "",'App1'!D96)</f>
        <v/>
      </c>
      <c r="E96" s="1412" t="str">
        <f xml:space="preserve"> IF($C96 = "", "",'App1'!E96)</f>
        <v/>
      </c>
      <c r="F96" s="1412" t="str">
        <f xml:space="preserve"> IF($C96 = "", "",'App1'!F96)</f>
        <v/>
      </c>
      <c r="G96" s="1498" t="str">
        <f xml:space="preserve"> IF($C96 = "", "",'App1'!G96)</f>
        <v/>
      </c>
      <c r="H96" s="1499" t="str">
        <f xml:space="preserve"> IF($C96 = "", "",'App1'!H96)</f>
        <v/>
      </c>
      <c r="I96" s="1516" t="str">
        <f xml:space="preserve"> IF($C96 = "", "",'App1'!I96)</f>
        <v/>
      </c>
      <c r="J96" s="1516" t="str">
        <f xml:space="preserve"> IF($C96 = "", "",'App1'!J96)</f>
        <v/>
      </c>
      <c r="K96" s="1516" t="str">
        <f xml:space="preserve"> IF($C96 = "", "",'App1'!K96)</f>
        <v/>
      </c>
      <c r="L96" s="1516" t="str">
        <f xml:space="preserve"> IF($C96 = "", "",'App1'!L96)</f>
        <v/>
      </c>
      <c r="M96" s="1516" t="str">
        <f xml:space="preserve"> IF($C96 = "", "",'App1'!M96)</f>
        <v/>
      </c>
      <c r="N96" s="1516" t="str">
        <f xml:space="preserve"> IF($C96 = "", "",'App1'!N96)</f>
        <v/>
      </c>
      <c r="O96" s="1516" t="str">
        <f xml:space="preserve"> IF($C96 = "", "",'App1'!O96)</f>
        <v/>
      </c>
      <c r="P96" s="1516" t="str">
        <f xml:space="preserve"> IF($C96 = "", "",'App1'!P96)</f>
        <v/>
      </c>
      <c r="Q96" s="1517" t="str">
        <f xml:space="preserve"> IF($C96 = "", "",'App1'!Q96)</f>
        <v/>
      </c>
      <c r="R96" s="1412" t="str">
        <f xml:space="preserve"> IF($C96 = "", "",'App1'!R96)</f>
        <v/>
      </c>
      <c r="S96" s="1412" t="str">
        <f xml:space="preserve"> IF($C96 = "", "",'App1'!S96)</f>
        <v/>
      </c>
      <c r="T96" s="1498" t="str">
        <f xml:space="preserve"> IF($C96 = "", "",'App1'!T96)</f>
        <v/>
      </c>
      <c r="U96" s="1412" t="str">
        <f xml:space="preserve"> IF($C96 = "", "",'App1'!U96)</f>
        <v/>
      </c>
      <c r="V96" s="1412" t="str">
        <f xml:space="preserve"> IF($C96 = "", "",'App1'!V96)</f>
        <v/>
      </c>
      <c r="W96" s="1412" t="str">
        <f xml:space="preserve"> IF($C96 = "", "",'App1'!W96)</f>
        <v/>
      </c>
      <c r="X96" s="1412" t="str">
        <f xml:space="preserve"> IF($C96 = "", "",'App1'!X96)</f>
        <v/>
      </c>
      <c r="Y96" s="1626" t="str">
        <f xml:space="preserve"> IF($C96 = "", "",'App1'!Y96)</f>
        <v/>
      </c>
      <c r="Z96" s="1508" t="str">
        <f xml:space="preserve"> IF($C96 = "", "",'App1'!Z96)</f>
        <v/>
      </c>
      <c r="AA96" s="526"/>
      <c r="AB96" s="526"/>
      <c r="AC96" s="526"/>
      <c r="AD96" s="1628"/>
      <c r="AE96" s="539"/>
      <c r="AF96" s="539"/>
      <c r="AG96" s="539"/>
      <c r="AH96" s="539"/>
      <c r="AI96" s="539"/>
      <c r="AJ96" s="538"/>
      <c r="AK96" s="539"/>
      <c r="AL96" s="539"/>
      <c r="AM96" s="539"/>
      <c r="AN96" s="712"/>
      <c r="AO96" s="715"/>
      <c r="AP96" s="539"/>
      <c r="AQ96" s="539"/>
      <c r="AR96" s="539"/>
      <c r="AS96" s="716"/>
      <c r="AT96" s="721"/>
      <c r="AU96" s="539"/>
      <c r="AV96" s="539"/>
      <c r="AW96" s="539"/>
      <c r="AX96" s="722"/>
      <c r="AY96" s="540"/>
      <c r="AZ96" s="1586" t="str">
        <f xml:space="preserve"> IF($C96 = "", "",'App1'!BL96)</f>
        <v/>
      </c>
      <c r="BA96" s="1587" t="str">
        <f xml:space="preserve"> IF($C96 = "", "",'App1'!BM96)</f>
        <v/>
      </c>
      <c r="BB96" s="1587" t="str">
        <f xml:space="preserve"> IF($C96 = "", "",'App1'!BN96)</f>
        <v/>
      </c>
      <c r="BC96" s="1587" t="str">
        <f xml:space="preserve"> IF($C96 = "", "",'App1'!BO96)</f>
        <v/>
      </c>
      <c r="BD96" s="1497" t="str">
        <f xml:space="preserve"> IF($C96 = "", "",'App1'!BP96)</f>
        <v/>
      </c>
      <c r="BE96" s="538"/>
      <c r="BF96" s="539"/>
      <c r="BG96" s="539"/>
      <c r="BH96" s="539"/>
      <c r="BI96" s="540"/>
      <c r="BJ96" s="538"/>
      <c r="BK96" s="539"/>
      <c r="BL96" s="539"/>
      <c r="BM96" s="539"/>
      <c r="BN96" s="540"/>
      <c r="BO96" s="538"/>
      <c r="BP96" s="539"/>
      <c r="BQ96" s="539"/>
      <c r="BR96" s="539"/>
      <c r="BS96" s="540"/>
      <c r="BT96" s="538"/>
      <c r="BU96" s="539"/>
      <c r="BV96" s="539"/>
      <c r="BW96" s="539"/>
      <c r="BX96" s="540"/>
      <c r="BY96" s="538"/>
      <c r="BZ96" s="539"/>
      <c r="CA96" s="539"/>
      <c r="CB96" s="539"/>
      <c r="CC96" s="540"/>
      <c r="CD96" s="538"/>
      <c r="CE96" s="539"/>
      <c r="CF96" s="539"/>
      <c r="CG96" s="539"/>
      <c r="CH96" s="540"/>
      <c r="CI96" s="1277"/>
      <c r="CJ96" s="1278"/>
      <c r="CK96" s="1278"/>
      <c r="CL96" s="1279"/>
      <c r="CM96" s="1278"/>
      <c r="CN96" s="1278"/>
      <c r="CO96" s="1278"/>
      <c r="CP96" s="1279"/>
      <c r="CQ96" s="1606" t="str">
        <f xml:space="preserve"> IF($C96 = "", "",'App1'!DC96)</f>
        <v/>
      </c>
      <c r="CR96" s="1656" t="str">
        <f xml:space="preserve"> IF($C96 = "", "",'App1'!DD96)</f>
        <v/>
      </c>
      <c r="CS96" s="1606" t="str">
        <f xml:space="preserve"> IF($C96 = "", "",'App1'!DE96)</f>
        <v/>
      </c>
      <c r="CT96" s="1600" t="str">
        <f xml:space="preserve"> IF($C96 = "", "",'App1'!DF96)</f>
        <v/>
      </c>
      <c r="CU96" s="1600" t="str">
        <f xml:space="preserve"> IF($C96 = "", "",'App1'!DG96)</f>
        <v/>
      </c>
      <c r="CV96" s="1600" t="str">
        <f xml:space="preserve"> IF($C96 = "", "",'App1'!DH96)</f>
        <v/>
      </c>
      <c r="CW96" s="1600" t="str">
        <f xml:space="preserve"> IF($C96 = "", "",'App1'!DI96)</f>
        <v/>
      </c>
      <c r="CX96" s="1600" t="str">
        <f xml:space="preserve"> IF($C96 = "", "",'App1'!DJ96)</f>
        <v/>
      </c>
      <c r="CY96" s="1601" t="str">
        <f xml:space="preserve"> IF($C96 = "", "",'App1'!DK96)</f>
        <v/>
      </c>
      <c r="CZ96" s="1600" t="str">
        <f xml:space="preserve"> IF($C96 = "", "",'App1'!DL96)</f>
        <v/>
      </c>
      <c r="DA96" s="1600" t="str">
        <f xml:space="preserve"> IF($C96 = "", "",'App1'!DM96)</f>
        <v/>
      </c>
      <c r="DB96" s="1600" t="str">
        <f xml:space="preserve"> IF($C96 = "", "",'App1'!DN96)</f>
        <v/>
      </c>
      <c r="DC96" s="1600" t="str">
        <f xml:space="preserve"> IF($C96 = "", "",'App1'!DO96)</f>
        <v/>
      </c>
      <c r="DD96" s="1600" t="str">
        <f xml:space="preserve"> IF($C96 = "", "",'App1'!DP96)</f>
        <v/>
      </c>
      <c r="DE96" s="1601" t="str">
        <f xml:space="preserve"> IF($C96 = "", "",'App1'!DQ96)</f>
        <v/>
      </c>
      <c r="DF96" s="1600" t="str">
        <f xml:space="preserve"> IF($C96 = "", "",'App1'!DR96)</f>
        <v/>
      </c>
      <c r="DG96" s="1600" t="str">
        <f xml:space="preserve"> IF($C96 = "", "",'App1'!DS96)</f>
        <v/>
      </c>
      <c r="DH96" s="1600" t="str">
        <f xml:space="preserve"> IF($C96 = "", "",'App1'!DT96)</f>
        <v/>
      </c>
      <c r="DI96" s="1600" t="str">
        <f xml:space="preserve"> IF($C96 = "", "",'App1'!DU96)</f>
        <v/>
      </c>
      <c r="DJ96" s="1600" t="str">
        <f xml:space="preserve"> IF($C96 = "", "",'App1'!DV96)</f>
        <v/>
      </c>
      <c r="DK96" s="1601" t="str">
        <f xml:space="preserve"> IF($C96 = "", "",'App1'!DW96)</f>
        <v/>
      </c>
      <c r="DL96" s="1600" t="str">
        <f xml:space="preserve"> IF($C96 = "", "",'App1'!DX96)</f>
        <v/>
      </c>
      <c r="DM96" s="1600" t="str">
        <f xml:space="preserve"> IF($C96 = "", "",'App1'!DY96)</f>
        <v/>
      </c>
      <c r="DN96" s="1600" t="str">
        <f xml:space="preserve"> IF($C96 = "", "",'App1'!DZ96)</f>
        <v/>
      </c>
      <c r="DO96" s="1600" t="str">
        <f xml:space="preserve"> IF($C96 = "", "",'App1'!EA96)</f>
        <v/>
      </c>
      <c r="DP96" s="1600" t="str">
        <f xml:space="preserve"> IF($C96 = "", "",'App1'!EB96)</f>
        <v/>
      </c>
      <c r="DQ96" s="1601" t="str">
        <f xml:space="preserve"> IF($C96 = "", "",'App1'!EC96)</f>
        <v/>
      </c>
      <c r="DR96" s="1600" t="str">
        <f xml:space="preserve"> IF($C96 = "", "",'App1'!ED96)</f>
        <v/>
      </c>
      <c r="DS96" s="1600" t="str">
        <f xml:space="preserve"> IF($C96 = "", "",'App1'!EE96)</f>
        <v/>
      </c>
      <c r="DT96" s="1600" t="str">
        <f xml:space="preserve"> IF($C96 = "", "",'App1'!EF96)</f>
        <v/>
      </c>
      <c r="DU96" s="1600" t="str">
        <f xml:space="preserve"> IF($C96 = "", "",'App1'!EG96)</f>
        <v/>
      </c>
      <c r="DV96" s="1600" t="str">
        <f xml:space="preserve"> IF($C96 = "", "",'App1'!EH96)</f>
        <v/>
      </c>
      <c r="DW96" s="1601" t="str">
        <f xml:space="preserve"> IF($C96 = "", "",'App1'!EI96)</f>
        <v/>
      </c>
      <c r="DX96" s="538"/>
      <c r="DY96" s="539"/>
      <c r="DZ96" s="539"/>
      <c r="EA96" s="539"/>
      <c r="EB96" s="539"/>
      <c r="EC96" s="1599" t="str">
        <f xml:space="preserve"> IF($C96 = "", "",'App1'!EO96)</f>
        <v/>
      </c>
      <c r="ED96" s="1600" t="str">
        <f xml:space="preserve"> IF($C96 = "", "",'App1'!EP96)</f>
        <v/>
      </c>
      <c r="EE96" s="1600" t="str">
        <f xml:space="preserve"> IF($C96 = "", "",'App1'!EQ96)</f>
        <v/>
      </c>
      <c r="EF96" s="1600" t="str">
        <f xml:space="preserve"> IF($C96 = "", "",'App1'!ER96)</f>
        <v/>
      </c>
      <c r="EG96" s="1600" t="str">
        <f xml:space="preserve"> IF($C96 = "", "",'App1'!ES96)</f>
        <v/>
      </c>
      <c r="EH96" s="1601" t="str">
        <f xml:space="preserve"> IF($C96 = "", "",'App1'!ET96)</f>
        <v/>
      </c>
      <c r="EI96" s="538"/>
      <c r="EJ96" s="539"/>
      <c r="EK96" s="539"/>
      <c r="EL96" s="539"/>
      <c r="EM96" s="1594"/>
    </row>
    <row r="97" spans="1:143" s="524" customFormat="1" ht="15.75" customHeight="1">
      <c r="A97" s="503"/>
      <c r="B97" s="1421">
        <v>91</v>
      </c>
      <c r="C97" s="1635" t="str">
        <f>'App1'!C97</f>
        <v/>
      </c>
      <c r="D97" s="1412" t="str">
        <f xml:space="preserve"> IF($C97 = "", "",'App1'!D97)</f>
        <v/>
      </c>
      <c r="E97" s="1412" t="str">
        <f xml:space="preserve"> IF($C97 = "", "",'App1'!E97)</f>
        <v/>
      </c>
      <c r="F97" s="1412" t="str">
        <f xml:space="preserve"> IF($C97 = "", "",'App1'!F97)</f>
        <v/>
      </c>
      <c r="G97" s="1498" t="str">
        <f xml:space="preserve"> IF($C97 = "", "",'App1'!G97)</f>
        <v/>
      </c>
      <c r="H97" s="1499" t="str">
        <f xml:space="preserve"> IF($C97 = "", "",'App1'!H97)</f>
        <v/>
      </c>
      <c r="I97" s="1516" t="str">
        <f xml:space="preserve"> IF($C97 = "", "",'App1'!I97)</f>
        <v/>
      </c>
      <c r="J97" s="1516" t="str">
        <f xml:space="preserve"> IF($C97 = "", "",'App1'!J97)</f>
        <v/>
      </c>
      <c r="K97" s="1516" t="str">
        <f xml:space="preserve"> IF($C97 = "", "",'App1'!K97)</f>
        <v/>
      </c>
      <c r="L97" s="1516" t="str">
        <f xml:space="preserve"> IF($C97 = "", "",'App1'!L97)</f>
        <v/>
      </c>
      <c r="M97" s="1516" t="str">
        <f xml:space="preserve"> IF($C97 = "", "",'App1'!M97)</f>
        <v/>
      </c>
      <c r="N97" s="1516" t="str">
        <f xml:space="preserve"> IF($C97 = "", "",'App1'!N97)</f>
        <v/>
      </c>
      <c r="O97" s="1516" t="str">
        <f xml:space="preserve"> IF($C97 = "", "",'App1'!O97)</f>
        <v/>
      </c>
      <c r="P97" s="1516" t="str">
        <f xml:space="preserve"> IF($C97 = "", "",'App1'!P97)</f>
        <v/>
      </c>
      <c r="Q97" s="1517" t="str">
        <f xml:space="preserve"> IF($C97 = "", "",'App1'!Q97)</f>
        <v/>
      </c>
      <c r="R97" s="1412" t="str">
        <f xml:space="preserve"> IF($C97 = "", "",'App1'!R97)</f>
        <v/>
      </c>
      <c r="S97" s="1412" t="str">
        <f xml:space="preserve"> IF($C97 = "", "",'App1'!S97)</f>
        <v/>
      </c>
      <c r="T97" s="1498" t="str">
        <f xml:space="preserve"> IF($C97 = "", "",'App1'!T97)</f>
        <v/>
      </c>
      <c r="U97" s="1412" t="str">
        <f xml:space="preserve"> IF($C97 = "", "",'App1'!U97)</f>
        <v/>
      </c>
      <c r="V97" s="1412" t="str">
        <f xml:space="preserve"> IF($C97 = "", "",'App1'!V97)</f>
        <v/>
      </c>
      <c r="W97" s="1412" t="str">
        <f xml:space="preserve"> IF($C97 = "", "",'App1'!W97)</f>
        <v/>
      </c>
      <c r="X97" s="1412" t="str">
        <f xml:space="preserve"> IF($C97 = "", "",'App1'!X97)</f>
        <v/>
      </c>
      <c r="Y97" s="1626" t="str">
        <f xml:space="preserve"> IF($C97 = "", "",'App1'!Y97)</f>
        <v/>
      </c>
      <c r="Z97" s="1508" t="str">
        <f xml:space="preserve"> IF($C97 = "", "",'App1'!Z97)</f>
        <v/>
      </c>
      <c r="AA97" s="526"/>
      <c r="AB97" s="526"/>
      <c r="AC97" s="526"/>
      <c r="AD97" s="1628"/>
      <c r="AE97" s="539"/>
      <c r="AF97" s="539"/>
      <c r="AG97" s="539"/>
      <c r="AH97" s="539"/>
      <c r="AI97" s="539"/>
      <c r="AJ97" s="538"/>
      <c r="AK97" s="539"/>
      <c r="AL97" s="539"/>
      <c r="AM97" s="539"/>
      <c r="AN97" s="712"/>
      <c r="AO97" s="715"/>
      <c r="AP97" s="539"/>
      <c r="AQ97" s="539"/>
      <c r="AR97" s="539"/>
      <c r="AS97" s="716"/>
      <c r="AT97" s="721"/>
      <c r="AU97" s="539"/>
      <c r="AV97" s="539"/>
      <c r="AW97" s="539"/>
      <c r="AX97" s="722"/>
      <c r="AY97" s="540"/>
      <c r="AZ97" s="1586" t="str">
        <f xml:space="preserve"> IF($C97 = "", "",'App1'!BL97)</f>
        <v/>
      </c>
      <c r="BA97" s="1587" t="str">
        <f xml:space="preserve"> IF($C97 = "", "",'App1'!BM97)</f>
        <v/>
      </c>
      <c r="BB97" s="1587" t="str">
        <f xml:space="preserve"> IF($C97 = "", "",'App1'!BN97)</f>
        <v/>
      </c>
      <c r="BC97" s="1587" t="str">
        <f xml:space="preserve"> IF($C97 = "", "",'App1'!BO97)</f>
        <v/>
      </c>
      <c r="BD97" s="1497" t="str">
        <f xml:space="preserve"> IF($C97 = "", "",'App1'!BP97)</f>
        <v/>
      </c>
      <c r="BE97" s="538"/>
      <c r="BF97" s="539"/>
      <c r="BG97" s="539"/>
      <c r="BH97" s="539"/>
      <c r="BI97" s="540"/>
      <c r="BJ97" s="538"/>
      <c r="BK97" s="539"/>
      <c r="BL97" s="539"/>
      <c r="BM97" s="539"/>
      <c r="BN97" s="540"/>
      <c r="BO97" s="538"/>
      <c r="BP97" s="539"/>
      <c r="BQ97" s="539"/>
      <c r="BR97" s="539"/>
      <c r="BS97" s="540"/>
      <c r="BT97" s="538"/>
      <c r="BU97" s="539"/>
      <c r="BV97" s="539"/>
      <c r="BW97" s="539"/>
      <c r="BX97" s="540"/>
      <c r="BY97" s="538"/>
      <c r="BZ97" s="539"/>
      <c r="CA97" s="539"/>
      <c r="CB97" s="539"/>
      <c r="CC97" s="540"/>
      <c r="CD97" s="538"/>
      <c r="CE97" s="539"/>
      <c r="CF97" s="539"/>
      <c r="CG97" s="539"/>
      <c r="CH97" s="540"/>
      <c r="CI97" s="1277"/>
      <c r="CJ97" s="1278"/>
      <c r="CK97" s="1278"/>
      <c r="CL97" s="1279"/>
      <c r="CM97" s="1278"/>
      <c r="CN97" s="1278"/>
      <c r="CO97" s="1278"/>
      <c r="CP97" s="1279"/>
      <c r="CQ97" s="1606" t="str">
        <f xml:space="preserve"> IF($C97 = "", "",'App1'!DC97)</f>
        <v/>
      </c>
      <c r="CR97" s="1656" t="str">
        <f xml:space="preserve"> IF($C97 = "", "",'App1'!DD97)</f>
        <v/>
      </c>
      <c r="CS97" s="1606" t="str">
        <f xml:space="preserve"> IF($C97 = "", "",'App1'!DE97)</f>
        <v/>
      </c>
      <c r="CT97" s="1600" t="str">
        <f xml:space="preserve"> IF($C97 = "", "",'App1'!DF97)</f>
        <v/>
      </c>
      <c r="CU97" s="1600" t="str">
        <f xml:space="preserve"> IF($C97 = "", "",'App1'!DG97)</f>
        <v/>
      </c>
      <c r="CV97" s="1600" t="str">
        <f xml:space="preserve"> IF($C97 = "", "",'App1'!DH97)</f>
        <v/>
      </c>
      <c r="CW97" s="1600" t="str">
        <f xml:space="preserve"> IF($C97 = "", "",'App1'!DI97)</f>
        <v/>
      </c>
      <c r="CX97" s="1600" t="str">
        <f xml:space="preserve"> IF($C97 = "", "",'App1'!DJ97)</f>
        <v/>
      </c>
      <c r="CY97" s="1601" t="str">
        <f xml:space="preserve"> IF($C97 = "", "",'App1'!DK97)</f>
        <v/>
      </c>
      <c r="CZ97" s="1600" t="str">
        <f xml:space="preserve"> IF($C97 = "", "",'App1'!DL97)</f>
        <v/>
      </c>
      <c r="DA97" s="1600" t="str">
        <f xml:space="preserve"> IF($C97 = "", "",'App1'!DM97)</f>
        <v/>
      </c>
      <c r="DB97" s="1600" t="str">
        <f xml:space="preserve"> IF($C97 = "", "",'App1'!DN97)</f>
        <v/>
      </c>
      <c r="DC97" s="1600" t="str">
        <f xml:space="preserve"> IF($C97 = "", "",'App1'!DO97)</f>
        <v/>
      </c>
      <c r="DD97" s="1600" t="str">
        <f xml:space="preserve"> IF($C97 = "", "",'App1'!DP97)</f>
        <v/>
      </c>
      <c r="DE97" s="1601" t="str">
        <f xml:space="preserve"> IF($C97 = "", "",'App1'!DQ97)</f>
        <v/>
      </c>
      <c r="DF97" s="1600" t="str">
        <f xml:space="preserve"> IF($C97 = "", "",'App1'!DR97)</f>
        <v/>
      </c>
      <c r="DG97" s="1600" t="str">
        <f xml:space="preserve"> IF($C97 = "", "",'App1'!DS97)</f>
        <v/>
      </c>
      <c r="DH97" s="1600" t="str">
        <f xml:space="preserve"> IF($C97 = "", "",'App1'!DT97)</f>
        <v/>
      </c>
      <c r="DI97" s="1600" t="str">
        <f xml:space="preserve"> IF($C97 = "", "",'App1'!DU97)</f>
        <v/>
      </c>
      <c r="DJ97" s="1600" t="str">
        <f xml:space="preserve"> IF($C97 = "", "",'App1'!DV97)</f>
        <v/>
      </c>
      <c r="DK97" s="1601" t="str">
        <f xml:space="preserve"> IF($C97 = "", "",'App1'!DW97)</f>
        <v/>
      </c>
      <c r="DL97" s="1600" t="str">
        <f xml:space="preserve"> IF($C97 = "", "",'App1'!DX97)</f>
        <v/>
      </c>
      <c r="DM97" s="1600" t="str">
        <f xml:space="preserve"> IF($C97 = "", "",'App1'!DY97)</f>
        <v/>
      </c>
      <c r="DN97" s="1600" t="str">
        <f xml:space="preserve"> IF($C97 = "", "",'App1'!DZ97)</f>
        <v/>
      </c>
      <c r="DO97" s="1600" t="str">
        <f xml:space="preserve"> IF($C97 = "", "",'App1'!EA97)</f>
        <v/>
      </c>
      <c r="DP97" s="1600" t="str">
        <f xml:space="preserve"> IF($C97 = "", "",'App1'!EB97)</f>
        <v/>
      </c>
      <c r="DQ97" s="1601" t="str">
        <f xml:space="preserve"> IF($C97 = "", "",'App1'!EC97)</f>
        <v/>
      </c>
      <c r="DR97" s="1600" t="str">
        <f xml:space="preserve"> IF($C97 = "", "",'App1'!ED97)</f>
        <v/>
      </c>
      <c r="DS97" s="1600" t="str">
        <f xml:space="preserve"> IF($C97 = "", "",'App1'!EE97)</f>
        <v/>
      </c>
      <c r="DT97" s="1600" t="str">
        <f xml:space="preserve"> IF($C97 = "", "",'App1'!EF97)</f>
        <v/>
      </c>
      <c r="DU97" s="1600" t="str">
        <f xml:space="preserve"> IF($C97 = "", "",'App1'!EG97)</f>
        <v/>
      </c>
      <c r="DV97" s="1600" t="str">
        <f xml:space="preserve"> IF($C97 = "", "",'App1'!EH97)</f>
        <v/>
      </c>
      <c r="DW97" s="1601" t="str">
        <f xml:space="preserve"> IF($C97 = "", "",'App1'!EI97)</f>
        <v/>
      </c>
      <c r="DX97" s="538"/>
      <c r="DY97" s="539"/>
      <c r="DZ97" s="539"/>
      <c r="EA97" s="539"/>
      <c r="EB97" s="539"/>
      <c r="EC97" s="1599" t="str">
        <f xml:space="preserve"> IF($C97 = "", "",'App1'!EO97)</f>
        <v/>
      </c>
      <c r="ED97" s="1600" t="str">
        <f xml:space="preserve"> IF($C97 = "", "",'App1'!EP97)</f>
        <v/>
      </c>
      <c r="EE97" s="1600" t="str">
        <f xml:space="preserve"> IF($C97 = "", "",'App1'!EQ97)</f>
        <v/>
      </c>
      <c r="EF97" s="1600" t="str">
        <f xml:space="preserve"> IF($C97 = "", "",'App1'!ER97)</f>
        <v/>
      </c>
      <c r="EG97" s="1600" t="str">
        <f xml:space="preserve"> IF($C97 = "", "",'App1'!ES97)</f>
        <v/>
      </c>
      <c r="EH97" s="1601" t="str">
        <f xml:space="preserve"> IF($C97 = "", "",'App1'!ET97)</f>
        <v/>
      </c>
      <c r="EI97" s="538"/>
      <c r="EJ97" s="539"/>
      <c r="EK97" s="539"/>
      <c r="EL97" s="539"/>
      <c r="EM97" s="1594"/>
    </row>
    <row r="98" spans="1:143" s="524" customFormat="1" ht="15.75" customHeight="1">
      <c r="A98" s="503"/>
      <c r="B98" s="1421">
        <v>92</v>
      </c>
      <c r="C98" s="1635" t="str">
        <f>'App1'!C98</f>
        <v/>
      </c>
      <c r="D98" s="1412" t="str">
        <f xml:space="preserve"> IF($C98 = "", "",'App1'!D98)</f>
        <v/>
      </c>
      <c r="E98" s="1412" t="str">
        <f xml:space="preserve"> IF($C98 = "", "",'App1'!E98)</f>
        <v/>
      </c>
      <c r="F98" s="1412" t="str">
        <f xml:space="preserve"> IF($C98 = "", "",'App1'!F98)</f>
        <v/>
      </c>
      <c r="G98" s="1498" t="str">
        <f xml:space="preserve"> IF($C98 = "", "",'App1'!G98)</f>
        <v/>
      </c>
      <c r="H98" s="1499" t="str">
        <f xml:space="preserve"> IF($C98 = "", "",'App1'!H98)</f>
        <v/>
      </c>
      <c r="I98" s="1516" t="str">
        <f xml:space="preserve"> IF($C98 = "", "",'App1'!I98)</f>
        <v/>
      </c>
      <c r="J98" s="1516" t="str">
        <f xml:space="preserve"> IF($C98 = "", "",'App1'!J98)</f>
        <v/>
      </c>
      <c r="K98" s="1516" t="str">
        <f xml:space="preserve"> IF($C98 = "", "",'App1'!K98)</f>
        <v/>
      </c>
      <c r="L98" s="1516" t="str">
        <f xml:space="preserve"> IF($C98 = "", "",'App1'!L98)</f>
        <v/>
      </c>
      <c r="M98" s="1516" t="str">
        <f xml:space="preserve"> IF($C98 = "", "",'App1'!M98)</f>
        <v/>
      </c>
      <c r="N98" s="1516" t="str">
        <f xml:space="preserve"> IF($C98 = "", "",'App1'!N98)</f>
        <v/>
      </c>
      <c r="O98" s="1516" t="str">
        <f xml:space="preserve"> IF($C98 = "", "",'App1'!O98)</f>
        <v/>
      </c>
      <c r="P98" s="1516" t="str">
        <f xml:space="preserve"> IF($C98 = "", "",'App1'!P98)</f>
        <v/>
      </c>
      <c r="Q98" s="1517" t="str">
        <f xml:space="preserve"> IF($C98 = "", "",'App1'!Q98)</f>
        <v/>
      </c>
      <c r="R98" s="1412" t="str">
        <f xml:space="preserve"> IF($C98 = "", "",'App1'!R98)</f>
        <v/>
      </c>
      <c r="S98" s="1412" t="str">
        <f xml:space="preserve"> IF($C98 = "", "",'App1'!S98)</f>
        <v/>
      </c>
      <c r="T98" s="1498" t="str">
        <f xml:space="preserve"> IF($C98 = "", "",'App1'!T98)</f>
        <v/>
      </c>
      <c r="U98" s="1412" t="str">
        <f xml:space="preserve"> IF($C98 = "", "",'App1'!U98)</f>
        <v/>
      </c>
      <c r="V98" s="1412" t="str">
        <f xml:space="preserve"> IF($C98 = "", "",'App1'!V98)</f>
        <v/>
      </c>
      <c r="W98" s="1412" t="str">
        <f xml:space="preserve"> IF($C98 = "", "",'App1'!W98)</f>
        <v/>
      </c>
      <c r="X98" s="1412" t="str">
        <f xml:space="preserve"> IF($C98 = "", "",'App1'!X98)</f>
        <v/>
      </c>
      <c r="Y98" s="1626" t="str">
        <f xml:space="preserve"> IF($C98 = "", "",'App1'!Y98)</f>
        <v/>
      </c>
      <c r="Z98" s="1508" t="str">
        <f xml:space="preserve"> IF($C98 = "", "",'App1'!Z98)</f>
        <v/>
      </c>
      <c r="AA98" s="526"/>
      <c r="AB98" s="526"/>
      <c r="AC98" s="526"/>
      <c r="AD98" s="1628"/>
      <c r="AE98" s="539"/>
      <c r="AF98" s="539"/>
      <c r="AG98" s="539"/>
      <c r="AH98" s="539"/>
      <c r="AI98" s="539"/>
      <c r="AJ98" s="538"/>
      <c r="AK98" s="539"/>
      <c r="AL98" s="539"/>
      <c r="AM98" s="539"/>
      <c r="AN98" s="712"/>
      <c r="AO98" s="715"/>
      <c r="AP98" s="539"/>
      <c r="AQ98" s="539"/>
      <c r="AR98" s="539"/>
      <c r="AS98" s="716"/>
      <c r="AT98" s="721"/>
      <c r="AU98" s="539"/>
      <c r="AV98" s="539"/>
      <c r="AW98" s="539"/>
      <c r="AX98" s="722"/>
      <c r="AY98" s="540"/>
      <c r="AZ98" s="1586" t="str">
        <f xml:space="preserve"> IF($C98 = "", "",'App1'!BL98)</f>
        <v/>
      </c>
      <c r="BA98" s="1587" t="str">
        <f xml:space="preserve"> IF($C98 = "", "",'App1'!BM98)</f>
        <v/>
      </c>
      <c r="BB98" s="1587" t="str">
        <f xml:space="preserve"> IF($C98 = "", "",'App1'!BN98)</f>
        <v/>
      </c>
      <c r="BC98" s="1587" t="str">
        <f xml:space="preserve"> IF($C98 = "", "",'App1'!BO98)</f>
        <v/>
      </c>
      <c r="BD98" s="1497" t="str">
        <f xml:space="preserve"> IF($C98 = "", "",'App1'!BP98)</f>
        <v/>
      </c>
      <c r="BE98" s="538"/>
      <c r="BF98" s="539"/>
      <c r="BG98" s="539"/>
      <c r="BH98" s="539"/>
      <c r="BI98" s="540"/>
      <c r="BJ98" s="538"/>
      <c r="BK98" s="539"/>
      <c r="BL98" s="539"/>
      <c r="BM98" s="539"/>
      <c r="BN98" s="540"/>
      <c r="BO98" s="538"/>
      <c r="BP98" s="539"/>
      <c r="BQ98" s="539"/>
      <c r="BR98" s="539"/>
      <c r="BS98" s="540"/>
      <c r="BT98" s="538"/>
      <c r="BU98" s="539"/>
      <c r="BV98" s="539"/>
      <c r="BW98" s="539"/>
      <c r="BX98" s="540"/>
      <c r="BY98" s="538"/>
      <c r="BZ98" s="539"/>
      <c r="CA98" s="539"/>
      <c r="CB98" s="539"/>
      <c r="CC98" s="540"/>
      <c r="CD98" s="538"/>
      <c r="CE98" s="539"/>
      <c r="CF98" s="539"/>
      <c r="CG98" s="539"/>
      <c r="CH98" s="540"/>
      <c r="CI98" s="1277"/>
      <c r="CJ98" s="1278"/>
      <c r="CK98" s="1278"/>
      <c r="CL98" s="1279"/>
      <c r="CM98" s="1278"/>
      <c r="CN98" s="1278"/>
      <c r="CO98" s="1278"/>
      <c r="CP98" s="1279"/>
      <c r="CQ98" s="1606" t="str">
        <f xml:space="preserve"> IF($C98 = "", "",'App1'!DC98)</f>
        <v/>
      </c>
      <c r="CR98" s="1656" t="str">
        <f xml:space="preserve"> IF($C98 = "", "",'App1'!DD98)</f>
        <v/>
      </c>
      <c r="CS98" s="1606" t="str">
        <f xml:space="preserve"> IF($C98 = "", "",'App1'!DE98)</f>
        <v/>
      </c>
      <c r="CT98" s="1600" t="str">
        <f xml:space="preserve"> IF($C98 = "", "",'App1'!DF98)</f>
        <v/>
      </c>
      <c r="CU98" s="1600" t="str">
        <f xml:space="preserve"> IF($C98 = "", "",'App1'!DG98)</f>
        <v/>
      </c>
      <c r="CV98" s="1600" t="str">
        <f xml:space="preserve"> IF($C98 = "", "",'App1'!DH98)</f>
        <v/>
      </c>
      <c r="CW98" s="1600" t="str">
        <f xml:space="preserve"> IF($C98 = "", "",'App1'!DI98)</f>
        <v/>
      </c>
      <c r="CX98" s="1600" t="str">
        <f xml:space="preserve"> IF($C98 = "", "",'App1'!DJ98)</f>
        <v/>
      </c>
      <c r="CY98" s="1601" t="str">
        <f xml:space="preserve"> IF($C98 = "", "",'App1'!DK98)</f>
        <v/>
      </c>
      <c r="CZ98" s="1600" t="str">
        <f xml:space="preserve"> IF($C98 = "", "",'App1'!DL98)</f>
        <v/>
      </c>
      <c r="DA98" s="1600" t="str">
        <f xml:space="preserve"> IF($C98 = "", "",'App1'!DM98)</f>
        <v/>
      </c>
      <c r="DB98" s="1600" t="str">
        <f xml:space="preserve"> IF($C98 = "", "",'App1'!DN98)</f>
        <v/>
      </c>
      <c r="DC98" s="1600" t="str">
        <f xml:space="preserve"> IF($C98 = "", "",'App1'!DO98)</f>
        <v/>
      </c>
      <c r="DD98" s="1600" t="str">
        <f xml:space="preserve"> IF($C98 = "", "",'App1'!DP98)</f>
        <v/>
      </c>
      <c r="DE98" s="1601" t="str">
        <f xml:space="preserve"> IF($C98 = "", "",'App1'!DQ98)</f>
        <v/>
      </c>
      <c r="DF98" s="1600" t="str">
        <f xml:space="preserve"> IF($C98 = "", "",'App1'!DR98)</f>
        <v/>
      </c>
      <c r="DG98" s="1600" t="str">
        <f xml:space="preserve"> IF($C98 = "", "",'App1'!DS98)</f>
        <v/>
      </c>
      <c r="DH98" s="1600" t="str">
        <f xml:space="preserve"> IF($C98 = "", "",'App1'!DT98)</f>
        <v/>
      </c>
      <c r="DI98" s="1600" t="str">
        <f xml:space="preserve"> IF($C98 = "", "",'App1'!DU98)</f>
        <v/>
      </c>
      <c r="DJ98" s="1600" t="str">
        <f xml:space="preserve"> IF($C98 = "", "",'App1'!DV98)</f>
        <v/>
      </c>
      <c r="DK98" s="1601" t="str">
        <f xml:space="preserve"> IF($C98 = "", "",'App1'!DW98)</f>
        <v/>
      </c>
      <c r="DL98" s="1600" t="str">
        <f xml:space="preserve"> IF($C98 = "", "",'App1'!DX98)</f>
        <v/>
      </c>
      <c r="DM98" s="1600" t="str">
        <f xml:space="preserve"> IF($C98 = "", "",'App1'!DY98)</f>
        <v/>
      </c>
      <c r="DN98" s="1600" t="str">
        <f xml:space="preserve"> IF($C98 = "", "",'App1'!DZ98)</f>
        <v/>
      </c>
      <c r="DO98" s="1600" t="str">
        <f xml:space="preserve"> IF($C98 = "", "",'App1'!EA98)</f>
        <v/>
      </c>
      <c r="DP98" s="1600" t="str">
        <f xml:space="preserve"> IF($C98 = "", "",'App1'!EB98)</f>
        <v/>
      </c>
      <c r="DQ98" s="1601" t="str">
        <f xml:space="preserve"> IF($C98 = "", "",'App1'!EC98)</f>
        <v/>
      </c>
      <c r="DR98" s="1600" t="str">
        <f xml:space="preserve"> IF($C98 = "", "",'App1'!ED98)</f>
        <v/>
      </c>
      <c r="DS98" s="1600" t="str">
        <f xml:space="preserve"> IF($C98 = "", "",'App1'!EE98)</f>
        <v/>
      </c>
      <c r="DT98" s="1600" t="str">
        <f xml:space="preserve"> IF($C98 = "", "",'App1'!EF98)</f>
        <v/>
      </c>
      <c r="DU98" s="1600" t="str">
        <f xml:space="preserve"> IF($C98 = "", "",'App1'!EG98)</f>
        <v/>
      </c>
      <c r="DV98" s="1600" t="str">
        <f xml:space="preserve"> IF($C98 = "", "",'App1'!EH98)</f>
        <v/>
      </c>
      <c r="DW98" s="1601" t="str">
        <f xml:space="preserve"> IF($C98 = "", "",'App1'!EI98)</f>
        <v/>
      </c>
      <c r="DX98" s="538"/>
      <c r="DY98" s="539"/>
      <c r="DZ98" s="539"/>
      <c r="EA98" s="539"/>
      <c r="EB98" s="539"/>
      <c r="EC98" s="1599" t="str">
        <f xml:space="preserve"> IF($C98 = "", "",'App1'!EO98)</f>
        <v/>
      </c>
      <c r="ED98" s="1600" t="str">
        <f xml:space="preserve"> IF($C98 = "", "",'App1'!EP98)</f>
        <v/>
      </c>
      <c r="EE98" s="1600" t="str">
        <f xml:space="preserve"> IF($C98 = "", "",'App1'!EQ98)</f>
        <v/>
      </c>
      <c r="EF98" s="1600" t="str">
        <f xml:space="preserve"> IF($C98 = "", "",'App1'!ER98)</f>
        <v/>
      </c>
      <c r="EG98" s="1600" t="str">
        <f xml:space="preserve"> IF($C98 = "", "",'App1'!ES98)</f>
        <v/>
      </c>
      <c r="EH98" s="1601" t="str">
        <f xml:space="preserve"> IF($C98 = "", "",'App1'!ET98)</f>
        <v/>
      </c>
      <c r="EI98" s="538"/>
      <c r="EJ98" s="539"/>
      <c r="EK98" s="539"/>
      <c r="EL98" s="539"/>
      <c r="EM98" s="1594"/>
    </row>
    <row r="99" spans="1:143" s="524" customFormat="1" ht="15.75" customHeight="1">
      <c r="A99" s="503"/>
      <c r="B99" s="1421">
        <v>93</v>
      </c>
      <c r="C99" s="1635" t="str">
        <f>'App1'!C99</f>
        <v/>
      </c>
      <c r="D99" s="1412" t="str">
        <f xml:space="preserve"> IF($C99 = "", "",'App1'!D99)</f>
        <v/>
      </c>
      <c r="E99" s="1412" t="str">
        <f xml:space="preserve"> IF($C99 = "", "",'App1'!E99)</f>
        <v/>
      </c>
      <c r="F99" s="1412" t="str">
        <f xml:space="preserve"> IF($C99 = "", "",'App1'!F99)</f>
        <v/>
      </c>
      <c r="G99" s="1498" t="str">
        <f xml:space="preserve"> IF($C99 = "", "",'App1'!G99)</f>
        <v/>
      </c>
      <c r="H99" s="1499" t="str">
        <f xml:space="preserve"> IF($C99 = "", "",'App1'!H99)</f>
        <v/>
      </c>
      <c r="I99" s="1516" t="str">
        <f xml:space="preserve"> IF($C99 = "", "",'App1'!I99)</f>
        <v/>
      </c>
      <c r="J99" s="1516" t="str">
        <f xml:space="preserve"> IF($C99 = "", "",'App1'!J99)</f>
        <v/>
      </c>
      <c r="K99" s="1516" t="str">
        <f xml:space="preserve"> IF($C99 = "", "",'App1'!K99)</f>
        <v/>
      </c>
      <c r="L99" s="1516" t="str">
        <f xml:space="preserve"> IF($C99 = "", "",'App1'!L99)</f>
        <v/>
      </c>
      <c r="M99" s="1516" t="str">
        <f xml:space="preserve"> IF($C99 = "", "",'App1'!M99)</f>
        <v/>
      </c>
      <c r="N99" s="1516" t="str">
        <f xml:space="preserve"> IF($C99 = "", "",'App1'!N99)</f>
        <v/>
      </c>
      <c r="O99" s="1516" t="str">
        <f xml:space="preserve"> IF($C99 = "", "",'App1'!O99)</f>
        <v/>
      </c>
      <c r="P99" s="1516" t="str">
        <f xml:space="preserve"> IF($C99 = "", "",'App1'!P99)</f>
        <v/>
      </c>
      <c r="Q99" s="1517" t="str">
        <f xml:space="preserve"> IF($C99 = "", "",'App1'!Q99)</f>
        <v/>
      </c>
      <c r="R99" s="1412" t="str">
        <f xml:space="preserve"> IF($C99 = "", "",'App1'!R99)</f>
        <v/>
      </c>
      <c r="S99" s="1412" t="str">
        <f xml:space="preserve"> IF($C99 = "", "",'App1'!S99)</f>
        <v/>
      </c>
      <c r="T99" s="1498" t="str">
        <f xml:space="preserve"> IF($C99 = "", "",'App1'!T99)</f>
        <v/>
      </c>
      <c r="U99" s="1412" t="str">
        <f xml:space="preserve"> IF($C99 = "", "",'App1'!U99)</f>
        <v/>
      </c>
      <c r="V99" s="1412" t="str">
        <f xml:space="preserve"> IF($C99 = "", "",'App1'!V99)</f>
        <v/>
      </c>
      <c r="W99" s="1412" t="str">
        <f xml:space="preserve"> IF($C99 = "", "",'App1'!W99)</f>
        <v/>
      </c>
      <c r="X99" s="1412" t="str">
        <f xml:space="preserve"> IF($C99 = "", "",'App1'!X99)</f>
        <v/>
      </c>
      <c r="Y99" s="1626" t="str">
        <f xml:space="preserve"> IF($C99 = "", "",'App1'!Y99)</f>
        <v/>
      </c>
      <c r="Z99" s="1508" t="str">
        <f xml:space="preserve"> IF($C99 = "", "",'App1'!Z99)</f>
        <v/>
      </c>
      <c r="AA99" s="526"/>
      <c r="AB99" s="526"/>
      <c r="AC99" s="526"/>
      <c r="AD99" s="1628"/>
      <c r="AE99" s="539"/>
      <c r="AF99" s="539"/>
      <c r="AG99" s="539"/>
      <c r="AH99" s="539"/>
      <c r="AI99" s="539"/>
      <c r="AJ99" s="538"/>
      <c r="AK99" s="539"/>
      <c r="AL99" s="539"/>
      <c r="AM99" s="539"/>
      <c r="AN99" s="712"/>
      <c r="AO99" s="715"/>
      <c r="AP99" s="539"/>
      <c r="AQ99" s="539"/>
      <c r="AR99" s="539"/>
      <c r="AS99" s="716"/>
      <c r="AT99" s="721"/>
      <c r="AU99" s="539"/>
      <c r="AV99" s="539"/>
      <c r="AW99" s="539"/>
      <c r="AX99" s="722"/>
      <c r="AY99" s="540"/>
      <c r="AZ99" s="1586" t="str">
        <f xml:space="preserve"> IF($C99 = "", "",'App1'!BL99)</f>
        <v/>
      </c>
      <c r="BA99" s="1587" t="str">
        <f xml:space="preserve"> IF($C99 = "", "",'App1'!BM99)</f>
        <v/>
      </c>
      <c r="BB99" s="1587" t="str">
        <f xml:space="preserve"> IF($C99 = "", "",'App1'!BN99)</f>
        <v/>
      </c>
      <c r="BC99" s="1587" t="str">
        <f xml:space="preserve"> IF($C99 = "", "",'App1'!BO99)</f>
        <v/>
      </c>
      <c r="BD99" s="1497" t="str">
        <f xml:space="preserve"> IF($C99 = "", "",'App1'!BP99)</f>
        <v/>
      </c>
      <c r="BE99" s="538"/>
      <c r="BF99" s="539"/>
      <c r="BG99" s="539"/>
      <c r="BH99" s="539"/>
      <c r="BI99" s="540"/>
      <c r="BJ99" s="538"/>
      <c r="BK99" s="539"/>
      <c r="BL99" s="539"/>
      <c r="BM99" s="539"/>
      <c r="BN99" s="540"/>
      <c r="BO99" s="538"/>
      <c r="BP99" s="539"/>
      <c r="BQ99" s="539"/>
      <c r="BR99" s="539"/>
      <c r="BS99" s="540"/>
      <c r="BT99" s="538"/>
      <c r="BU99" s="539"/>
      <c r="BV99" s="539"/>
      <c r="BW99" s="539"/>
      <c r="BX99" s="540"/>
      <c r="BY99" s="538"/>
      <c r="BZ99" s="539"/>
      <c r="CA99" s="539"/>
      <c r="CB99" s="539"/>
      <c r="CC99" s="540"/>
      <c r="CD99" s="538"/>
      <c r="CE99" s="539"/>
      <c r="CF99" s="539"/>
      <c r="CG99" s="539"/>
      <c r="CH99" s="540"/>
      <c r="CI99" s="1277"/>
      <c r="CJ99" s="1278"/>
      <c r="CK99" s="1278"/>
      <c r="CL99" s="1279"/>
      <c r="CM99" s="1278"/>
      <c r="CN99" s="1278"/>
      <c r="CO99" s="1278"/>
      <c r="CP99" s="1279"/>
      <c r="CQ99" s="1606" t="str">
        <f xml:space="preserve"> IF($C99 = "", "",'App1'!DC99)</f>
        <v/>
      </c>
      <c r="CR99" s="1656" t="str">
        <f xml:space="preserve"> IF($C99 = "", "",'App1'!DD99)</f>
        <v/>
      </c>
      <c r="CS99" s="1606" t="str">
        <f xml:space="preserve"> IF($C99 = "", "",'App1'!DE99)</f>
        <v/>
      </c>
      <c r="CT99" s="1600" t="str">
        <f xml:space="preserve"> IF($C99 = "", "",'App1'!DF99)</f>
        <v/>
      </c>
      <c r="CU99" s="1600" t="str">
        <f xml:space="preserve"> IF($C99 = "", "",'App1'!DG99)</f>
        <v/>
      </c>
      <c r="CV99" s="1600" t="str">
        <f xml:space="preserve"> IF($C99 = "", "",'App1'!DH99)</f>
        <v/>
      </c>
      <c r="CW99" s="1600" t="str">
        <f xml:space="preserve"> IF($C99 = "", "",'App1'!DI99)</f>
        <v/>
      </c>
      <c r="CX99" s="1600" t="str">
        <f xml:space="preserve"> IF($C99 = "", "",'App1'!DJ99)</f>
        <v/>
      </c>
      <c r="CY99" s="1601" t="str">
        <f xml:space="preserve"> IF($C99 = "", "",'App1'!DK99)</f>
        <v/>
      </c>
      <c r="CZ99" s="1600" t="str">
        <f xml:space="preserve"> IF($C99 = "", "",'App1'!DL99)</f>
        <v/>
      </c>
      <c r="DA99" s="1600" t="str">
        <f xml:space="preserve"> IF($C99 = "", "",'App1'!DM99)</f>
        <v/>
      </c>
      <c r="DB99" s="1600" t="str">
        <f xml:space="preserve"> IF($C99 = "", "",'App1'!DN99)</f>
        <v/>
      </c>
      <c r="DC99" s="1600" t="str">
        <f xml:space="preserve"> IF($C99 = "", "",'App1'!DO99)</f>
        <v/>
      </c>
      <c r="DD99" s="1600" t="str">
        <f xml:space="preserve"> IF($C99 = "", "",'App1'!DP99)</f>
        <v/>
      </c>
      <c r="DE99" s="1601" t="str">
        <f xml:space="preserve"> IF($C99 = "", "",'App1'!DQ99)</f>
        <v/>
      </c>
      <c r="DF99" s="1600" t="str">
        <f xml:space="preserve"> IF($C99 = "", "",'App1'!DR99)</f>
        <v/>
      </c>
      <c r="DG99" s="1600" t="str">
        <f xml:space="preserve"> IF($C99 = "", "",'App1'!DS99)</f>
        <v/>
      </c>
      <c r="DH99" s="1600" t="str">
        <f xml:space="preserve"> IF($C99 = "", "",'App1'!DT99)</f>
        <v/>
      </c>
      <c r="DI99" s="1600" t="str">
        <f xml:space="preserve"> IF($C99 = "", "",'App1'!DU99)</f>
        <v/>
      </c>
      <c r="DJ99" s="1600" t="str">
        <f xml:space="preserve"> IF($C99 = "", "",'App1'!DV99)</f>
        <v/>
      </c>
      <c r="DK99" s="1601" t="str">
        <f xml:space="preserve"> IF($C99 = "", "",'App1'!DW99)</f>
        <v/>
      </c>
      <c r="DL99" s="1600" t="str">
        <f xml:space="preserve"> IF($C99 = "", "",'App1'!DX99)</f>
        <v/>
      </c>
      <c r="DM99" s="1600" t="str">
        <f xml:space="preserve"> IF($C99 = "", "",'App1'!DY99)</f>
        <v/>
      </c>
      <c r="DN99" s="1600" t="str">
        <f xml:space="preserve"> IF($C99 = "", "",'App1'!DZ99)</f>
        <v/>
      </c>
      <c r="DO99" s="1600" t="str">
        <f xml:space="preserve"> IF($C99 = "", "",'App1'!EA99)</f>
        <v/>
      </c>
      <c r="DP99" s="1600" t="str">
        <f xml:space="preserve"> IF($C99 = "", "",'App1'!EB99)</f>
        <v/>
      </c>
      <c r="DQ99" s="1601" t="str">
        <f xml:space="preserve"> IF($C99 = "", "",'App1'!EC99)</f>
        <v/>
      </c>
      <c r="DR99" s="1600" t="str">
        <f xml:space="preserve"> IF($C99 = "", "",'App1'!ED99)</f>
        <v/>
      </c>
      <c r="DS99" s="1600" t="str">
        <f xml:space="preserve"> IF($C99 = "", "",'App1'!EE99)</f>
        <v/>
      </c>
      <c r="DT99" s="1600" t="str">
        <f xml:space="preserve"> IF($C99 = "", "",'App1'!EF99)</f>
        <v/>
      </c>
      <c r="DU99" s="1600" t="str">
        <f xml:space="preserve"> IF($C99 = "", "",'App1'!EG99)</f>
        <v/>
      </c>
      <c r="DV99" s="1600" t="str">
        <f xml:space="preserve"> IF($C99 = "", "",'App1'!EH99)</f>
        <v/>
      </c>
      <c r="DW99" s="1601" t="str">
        <f xml:space="preserve"> IF($C99 = "", "",'App1'!EI99)</f>
        <v/>
      </c>
      <c r="DX99" s="538"/>
      <c r="DY99" s="539"/>
      <c r="DZ99" s="539"/>
      <c r="EA99" s="539"/>
      <c r="EB99" s="539"/>
      <c r="EC99" s="1599" t="str">
        <f xml:space="preserve"> IF($C99 = "", "",'App1'!EO99)</f>
        <v/>
      </c>
      <c r="ED99" s="1600" t="str">
        <f xml:space="preserve"> IF($C99 = "", "",'App1'!EP99)</f>
        <v/>
      </c>
      <c r="EE99" s="1600" t="str">
        <f xml:space="preserve"> IF($C99 = "", "",'App1'!EQ99)</f>
        <v/>
      </c>
      <c r="EF99" s="1600" t="str">
        <f xml:space="preserve"> IF($C99 = "", "",'App1'!ER99)</f>
        <v/>
      </c>
      <c r="EG99" s="1600" t="str">
        <f xml:space="preserve"> IF($C99 = "", "",'App1'!ES99)</f>
        <v/>
      </c>
      <c r="EH99" s="1601" t="str">
        <f xml:space="preserve"> IF($C99 = "", "",'App1'!ET99)</f>
        <v/>
      </c>
      <c r="EI99" s="538"/>
      <c r="EJ99" s="539"/>
      <c r="EK99" s="539"/>
      <c r="EL99" s="539"/>
      <c r="EM99" s="1594"/>
    </row>
    <row r="100" spans="1:143" s="524" customFormat="1" ht="15.75" customHeight="1">
      <c r="A100" s="503"/>
      <c r="B100" s="1421">
        <v>94</v>
      </c>
      <c r="C100" s="1635" t="str">
        <f>'App1'!C100</f>
        <v/>
      </c>
      <c r="D100" s="1412" t="str">
        <f xml:space="preserve"> IF($C100 = "", "",'App1'!D100)</f>
        <v/>
      </c>
      <c r="E100" s="1412" t="str">
        <f xml:space="preserve"> IF($C100 = "", "",'App1'!E100)</f>
        <v/>
      </c>
      <c r="F100" s="1412" t="str">
        <f xml:space="preserve"> IF($C100 = "", "",'App1'!F100)</f>
        <v/>
      </c>
      <c r="G100" s="1498" t="str">
        <f xml:space="preserve"> IF($C100 = "", "",'App1'!G100)</f>
        <v/>
      </c>
      <c r="H100" s="1499" t="str">
        <f xml:space="preserve"> IF($C100 = "", "",'App1'!H100)</f>
        <v/>
      </c>
      <c r="I100" s="1516" t="str">
        <f xml:space="preserve"> IF($C100 = "", "",'App1'!I100)</f>
        <v/>
      </c>
      <c r="J100" s="1516" t="str">
        <f xml:space="preserve"> IF($C100 = "", "",'App1'!J100)</f>
        <v/>
      </c>
      <c r="K100" s="1516" t="str">
        <f xml:space="preserve"> IF($C100 = "", "",'App1'!K100)</f>
        <v/>
      </c>
      <c r="L100" s="1516" t="str">
        <f xml:space="preserve"> IF($C100 = "", "",'App1'!L100)</f>
        <v/>
      </c>
      <c r="M100" s="1516" t="str">
        <f xml:space="preserve"> IF($C100 = "", "",'App1'!M100)</f>
        <v/>
      </c>
      <c r="N100" s="1516" t="str">
        <f xml:space="preserve"> IF($C100 = "", "",'App1'!N100)</f>
        <v/>
      </c>
      <c r="O100" s="1516" t="str">
        <f xml:space="preserve"> IF($C100 = "", "",'App1'!O100)</f>
        <v/>
      </c>
      <c r="P100" s="1516" t="str">
        <f xml:space="preserve"> IF($C100 = "", "",'App1'!P100)</f>
        <v/>
      </c>
      <c r="Q100" s="1517" t="str">
        <f xml:space="preserve"> IF($C100 = "", "",'App1'!Q100)</f>
        <v/>
      </c>
      <c r="R100" s="1412" t="str">
        <f xml:space="preserve"> IF($C100 = "", "",'App1'!R100)</f>
        <v/>
      </c>
      <c r="S100" s="1412" t="str">
        <f xml:space="preserve"> IF($C100 = "", "",'App1'!S100)</f>
        <v/>
      </c>
      <c r="T100" s="1498" t="str">
        <f xml:space="preserve"> IF($C100 = "", "",'App1'!T100)</f>
        <v/>
      </c>
      <c r="U100" s="1412" t="str">
        <f xml:space="preserve"> IF($C100 = "", "",'App1'!U100)</f>
        <v/>
      </c>
      <c r="V100" s="1412" t="str">
        <f xml:space="preserve"> IF($C100 = "", "",'App1'!V100)</f>
        <v/>
      </c>
      <c r="W100" s="1412" t="str">
        <f xml:space="preserve"> IF($C100 = "", "",'App1'!W100)</f>
        <v/>
      </c>
      <c r="X100" s="1412" t="str">
        <f xml:space="preserve"> IF($C100 = "", "",'App1'!X100)</f>
        <v/>
      </c>
      <c r="Y100" s="1626" t="str">
        <f xml:space="preserve"> IF($C100 = "", "",'App1'!Y100)</f>
        <v/>
      </c>
      <c r="Z100" s="1508" t="str">
        <f xml:space="preserve"> IF($C100 = "", "",'App1'!Z100)</f>
        <v/>
      </c>
      <c r="AA100" s="526"/>
      <c r="AB100" s="526"/>
      <c r="AC100" s="526"/>
      <c r="AD100" s="1628"/>
      <c r="AE100" s="539"/>
      <c r="AF100" s="539"/>
      <c r="AG100" s="539"/>
      <c r="AH100" s="539"/>
      <c r="AI100" s="539"/>
      <c r="AJ100" s="538"/>
      <c r="AK100" s="539"/>
      <c r="AL100" s="539"/>
      <c r="AM100" s="539"/>
      <c r="AN100" s="712"/>
      <c r="AO100" s="715"/>
      <c r="AP100" s="539"/>
      <c r="AQ100" s="539"/>
      <c r="AR100" s="539"/>
      <c r="AS100" s="716"/>
      <c r="AT100" s="721"/>
      <c r="AU100" s="539"/>
      <c r="AV100" s="539"/>
      <c r="AW100" s="539"/>
      <c r="AX100" s="722"/>
      <c r="AY100" s="540"/>
      <c r="AZ100" s="1586" t="str">
        <f xml:space="preserve"> IF($C100 = "", "",'App1'!BL100)</f>
        <v/>
      </c>
      <c r="BA100" s="1587" t="str">
        <f xml:space="preserve"> IF($C100 = "", "",'App1'!BM100)</f>
        <v/>
      </c>
      <c r="BB100" s="1587" t="str">
        <f xml:space="preserve"> IF($C100 = "", "",'App1'!BN100)</f>
        <v/>
      </c>
      <c r="BC100" s="1587" t="str">
        <f xml:space="preserve"> IF($C100 = "", "",'App1'!BO100)</f>
        <v/>
      </c>
      <c r="BD100" s="1497" t="str">
        <f xml:space="preserve"> IF($C100 = "", "",'App1'!BP100)</f>
        <v/>
      </c>
      <c r="BE100" s="538"/>
      <c r="BF100" s="539"/>
      <c r="BG100" s="539"/>
      <c r="BH100" s="539"/>
      <c r="BI100" s="540"/>
      <c r="BJ100" s="538"/>
      <c r="BK100" s="539"/>
      <c r="BL100" s="539"/>
      <c r="BM100" s="539"/>
      <c r="BN100" s="540"/>
      <c r="BO100" s="538"/>
      <c r="BP100" s="539"/>
      <c r="BQ100" s="539"/>
      <c r="BR100" s="539"/>
      <c r="BS100" s="540"/>
      <c r="BT100" s="538"/>
      <c r="BU100" s="539"/>
      <c r="BV100" s="539"/>
      <c r="BW100" s="539"/>
      <c r="BX100" s="540"/>
      <c r="BY100" s="538"/>
      <c r="BZ100" s="539"/>
      <c r="CA100" s="539"/>
      <c r="CB100" s="539"/>
      <c r="CC100" s="540"/>
      <c r="CD100" s="538"/>
      <c r="CE100" s="539"/>
      <c r="CF100" s="539"/>
      <c r="CG100" s="539"/>
      <c r="CH100" s="540"/>
      <c r="CI100" s="1277"/>
      <c r="CJ100" s="1278"/>
      <c r="CK100" s="1278"/>
      <c r="CL100" s="1279"/>
      <c r="CM100" s="1278"/>
      <c r="CN100" s="1278"/>
      <c r="CO100" s="1278"/>
      <c r="CP100" s="1279"/>
      <c r="CQ100" s="1606" t="str">
        <f xml:space="preserve"> IF($C100 = "", "",'App1'!DC100)</f>
        <v/>
      </c>
      <c r="CR100" s="1656" t="str">
        <f xml:space="preserve"> IF($C100 = "", "",'App1'!DD100)</f>
        <v/>
      </c>
      <c r="CS100" s="1606" t="str">
        <f xml:space="preserve"> IF($C100 = "", "",'App1'!DE100)</f>
        <v/>
      </c>
      <c r="CT100" s="1600" t="str">
        <f xml:space="preserve"> IF($C100 = "", "",'App1'!DF100)</f>
        <v/>
      </c>
      <c r="CU100" s="1600" t="str">
        <f xml:space="preserve"> IF($C100 = "", "",'App1'!DG100)</f>
        <v/>
      </c>
      <c r="CV100" s="1600" t="str">
        <f xml:space="preserve"> IF($C100 = "", "",'App1'!DH100)</f>
        <v/>
      </c>
      <c r="CW100" s="1600" t="str">
        <f xml:space="preserve"> IF($C100 = "", "",'App1'!DI100)</f>
        <v/>
      </c>
      <c r="CX100" s="1600" t="str">
        <f xml:space="preserve"> IF($C100 = "", "",'App1'!DJ100)</f>
        <v/>
      </c>
      <c r="CY100" s="1601" t="str">
        <f xml:space="preserve"> IF($C100 = "", "",'App1'!DK100)</f>
        <v/>
      </c>
      <c r="CZ100" s="1600" t="str">
        <f xml:space="preserve"> IF($C100 = "", "",'App1'!DL100)</f>
        <v/>
      </c>
      <c r="DA100" s="1600" t="str">
        <f xml:space="preserve"> IF($C100 = "", "",'App1'!DM100)</f>
        <v/>
      </c>
      <c r="DB100" s="1600" t="str">
        <f xml:space="preserve"> IF($C100 = "", "",'App1'!DN100)</f>
        <v/>
      </c>
      <c r="DC100" s="1600" t="str">
        <f xml:space="preserve"> IF($C100 = "", "",'App1'!DO100)</f>
        <v/>
      </c>
      <c r="DD100" s="1600" t="str">
        <f xml:space="preserve"> IF($C100 = "", "",'App1'!DP100)</f>
        <v/>
      </c>
      <c r="DE100" s="1601" t="str">
        <f xml:space="preserve"> IF($C100 = "", "",'App1'!DQ100)</f>
        <v/>
      </c>
      <c r="DF100" s="1600" t="str">
        <f xml:space="preserve"> IF($C100 = "", "",'App1'!DR100)</f>
        <v/>
      </c>
      <c r="DG100" s="1600" t="str">
        <f xml:space="preserve"> IF($C100 = "", "",'App1'!DS100)</f>
        <v/>
      </c>
      <c r="DH100" s="1600" t="str">
        <f xml:space="preserve"> IF($C100 = "", "",'App1'!DT100)</f>
        <v/>
      </c>
      <c r="DI100" s="1600" t="str">
        <f xml:space="preserve"> IF($C100 = "", "",'App1'!DU100)</f>
        <v/>
      </c>
      <c r="DJ100" s="1600" t="str">
        <f xml:space="preserve"> IF($C100 = "", "",'App1'!DV100)</f>
        <v/>
      </c>
      <c r="DK100" s="1601" t="str">
        <f xml:space="preserve"> IF($C100 = "", "",'App1'!DW100)</f>
        <v/>
      </c>
      <c r="DL100" s="1600" t="str">
        <f xml:space="preserve"> IF($C100 = "", "",'App1'!DX100)</f>
        <v/>
      </c>
      <c r="DM100" s="1600" t="str">
        <f xml:space="preserve"> IF($C100 = "", "",'App1'!DY100)</f>
        <v/>
      </c>
      <c r="DN100" s="1600" t="str">
        <f xml:space="preserve"> IF($C100 = "", "",'App1'!DZ100)</f>
        <v/>
      </c>
      <c r="DO100" s="1600" t="str">
        <f xml:space="preserve"> IF($C100 = "", "",'App1'!EA100)</f>
        <v/>
      </c>
      <c r="DP100" s="1600" t="str">
        <f xml:space="preserve"> IF($C100 = "", "",'App1'!EB100)</f>
        <v/>
      </c>
      <c r="DQ100" s="1601" t="str">
        <f xml:space="preserve"> IF($C100 = "", "",'App1'!EC100)</f>
        <v/>
      </c>
      <c r="DR100" s="1600" t="str">
        <f xml:space="preserve"> IF($C100 = "", "",'App1'!ED100)</f>
        <v/>
      </c>
      <c r="DS100" s="1600" t="str">
        <f xml:space="preserve"> IF($C100 = "", "",'App1'!EE100)</f>
        <v/>
      </c>
      <c r="DT100" s="1600" t="str">
        <f xml:space="preserve"> IF($C100 = "", "",'App1'!EF100)</f>
        <v/>
      </c>
      <c r="DU100" s="1600" t="str">
        <f xml:space="preserve"> IF($C100 = "", "",'App1'!EG100)</f>
        <v/>
      </c>
      <c r="DV100" s="1600" t="str">
        <f xml:space="preserve"> IF($C100 = "", "",'App1'!EH100)</f>
        <v/>
      </c>
      <c r="DW100" s="1601" t="str">
        <f xml:space="preserve"> IF($C100 = "", "",'App1'!EI100)</f>
        <v/>
      </c>
      <c r="DX100" s="538"/>
      <c r="DY100" s="539"/>
      <c r="DZ100" s="539"/>
      <c r="EA100" s="539"/>
      <c r="EB100" s="539"/>
      <c r="EC100" s="1599" t="str">
        <f xml:space="preserve"> IF($C100 = "", "",'App1'!EO100)</f>
        <v/>
      </c>
      <c r="ED100" s="1600" t="str">
        <f xml:space="preserve"> IF($C100 = "", "",'App1'!EP100)</f>
        <v/>
      </c>
      <c r="EE100" s="1600" t="str">
        <f xml:space="preserve"> IF($C100 = "", "",'App1'!EQ100)</f>
        <v/>
      </c>
      <c r="EF100" s="1600" t="str">
        <f xml:space="preserve"> IF($C100 = "", "",'App1'!ER100)</f>
        <v/>
      </c>
      <c r="EG100" s="1600" t="str">
        <f xml:space="preserve"> IF($C100 = "", "",'App1'!ES100)</f>
        <v/>
      </c>
      <c r="EH100" s="1601" t="str">
        <f xml:space="preserve"> IF($C100 = "", "",'App1'!ET100)</f>
        <v/>
      </c>
      <c r="EI100" s="538"/>
      <c r="EJ100" s="539"/>
      <c r="EK100" s="539"/>
      <c r="EL100" s="539"/>
      <c r="EM100" s="1594"/>
    </row>
    <row r="101" spans="1:143" s="524" customFormat="1" ht="15.75" customHeight="1">
      <c r="A101" s="503"/>
      <c r="B101" s="1421">
        <v>95</v>
      </c>
      <c r="C101" s="1635" t="str">
        <f>'App1'!C101</f>
        <v/>
      </c>
      <c r="D101" s="1412" t="str">
        <f xml:space="preserve"> IF($C101 = "", "",'App1'!D101)</f>
        <v/>
      </c>
      <c r="E101" s="1412" t="str">
        <f xml:space="preserve"> IF($C101 = "", "",'App1'!E101)</f>
        <v/>
      </c>
      <c r="F101" s="1412" t="str">
        <f xml:space="preserve"> IF($C101 = "", "",'App1'!F101)</f>
        <v/>
      </c>
      <c r="G101" s="1498" t="str">
        <f xml:space="preserve"> IF($C101 = "", "",'App1'!G101)</f>
        <v/>
      </c>
      <c r="H101" s="1499" t="str">
        <f xml:space="preserve"> IF($C101 = "", "",'App1'!H101)</f>
        <v/>
      </c>
      <c r="I101" s="1516" t="str">
        <f xml:space="preserve"> IF($C101 = "", "",'App1'!I101)</f>
        <v/>
      </c>
      <c r="J101" s="1516" t="str">
        <f xml:space="preserve"> IF($C101 = "", "",'App1'!J101)</f>
        <v/>
      </c>
      <c r="K101" s="1516" t="str">
        <f xml:space="preserve"> IF($C101 = "", "",'App1'!K101)</f>
        <v/>
      </c>
      <c r="L101" s="1516" t="str">
        <f xml:space="preserve"> IF($C101 = "", "",'App1'!L101)</f>
        <v/>
      </c>
      <c r="M101" s="1516" t="str">
        <f xml:space="preserve"> IF($C101 = "", "",'App1'!M101)</f>
        <v/>
      </c>
      <c r="N101" s="1516" t="str">
        <f xml:space="preserve"> IF($C101 = "", "",'App1'!N101)</f>
        <v/>
      </c>
      <c r="O101" s="1516" t="str">
        <f xml:space="preserve"> IF($C101 = "", "",'App1'!O101)</f>
        <v/>
      </c>
      <c r="P101" s="1516" t="str">
        <f xml:space="preserve"> IF($C101 = "", "",'App1'!P101)</f>
        <v/>
      </c>
      <c r="Q101" s="1517" t="str">
        <f xml:space="preserve"> IF($C101 = "", "",'App1'!Q101)</f>
        <v/>
      </c>
      <c r="R101" s="1412" t="str">
        <f xml:space="preserve"> IF($C101 = "", "",'App1'!R101)</f>
        <v/>
      </c>
      <c r="S101" s="1412" t="str">
        <f xml:space="preserve"> IF($C101 = "", "",'App1'!S101)</f>
        <v/>
      </c>
      <c r="T101" s="1498" t="str">
        <f xml:space="preserve"> IF($C101 = "", "",'App1'!T101)</f>
        <v/>
      </c>
      <c r="U101" s="1412" t="str">
        <f xml:space="preserve"> IF($C101 = "", "",'App1'!U101)</f>
        <v/>
      </c>
      <c r="V101" s="1412" t="str">
        <f xml:space="preserve"> IF($C101 = "", "",'App1'!V101)</f>
        <v/>
      </c>
      <c r="W101" s="1412" t="str">
        <f xml:space="preserve"> IF($C101 = "", "",'App1'!W101)</f>
        <v/>
      </c>
      <c r="X101" s="1412" t="str">
        <f xml:space="preserve"> IF($C101 = "", "",'App1'!X101)</f>
        <v/>
      </c>
      <c r="Y101" s="1626" t="str">
        <f xml:space="preserve"> IF($C101 = "", "",'App1'!Y101)</f>
        <v/>
      </c>
      <c r="Z101" s="1508" t="str">
        <f xml:space="preserve"> IF($C101 = "", "",'App1'!Z101)</f>
        <v/>
      </c>
      <c r="AA101" s="526"/>
      <c r="AB101" s="526"/>
      <c r="AC101" s="526"/>
      <c r="AD101" s="1628"/>
      <c r="AE101" s="539"/>
      <c r="AF101" s="539"/>
      <c r="AG101" s="539"/>
      <c r="AH101" s="539"/>
      <c r="AI101" s="539"/>
      <c r="AJ101" s="538"/>
      <c r="AK101" s="539"/>
      <c r="AL101" s="539"/>
      <c r="AM101" s="539"/>
      <c r="AN101" s="712"/>
      <c r="AO101" s="715"/>
      <c r="AP101" s="539"/>
      <c r="AQ101" s="539"/>
      <c r="AR101" s="539"/>
      <c r="AS101" s="716"/>
      <c r="AT101" s="721"/>
      <c r="AU101" s="539"/>
      <c r="AV101" s="539"/>
      <c r="AW101" s="539"/>
      <c r="AX101" s="722"/>
      <c r="AY101" s="540"/>
      <c r="AZ101" s="1586" t="str">
        <f xml:space="preserve"> IF($C101 = "", "",'App1'!BL101)</f>
        <v/>
      </c>
      <c r="BA101" s="1587" t="str">
        <f xml:space="preserve"> IF($C101 = "", "",'App1'!BM101)</f>
        <v/>
      </c>
      <c r="BB101" s="1587" t="str">
        <f xml:space="preserve"> IF($C101 = "", "",'App1'!BN101)</f>
        <v/>
      </c>
      <c r="BC101" s="1587" t="str">
        <f xml:space="preserve"> IF($C101 = "", "",'App1'!BO101)</f>
        <v/>
      </c>
      <c r="BD101" s="1497" t="str">
        <f xml:space="preserve"> IF($C101 = "", "",'App1'!BP101)</f>
        <v/>
      </c>
      <c r="BE101" s="538"/>
      <c r="BF101" s="539"/>
      <c r="BG101" s="539"/>
      <c r="BH101" s="539"/>
      <c r="BI101" s="540"/>
      <c r="BJ101" s="538"/>
      <c r="BK101" s="539"/>
      <c r="BL101" s="539"/>
      <c r="BM101" s="539"/>
      <c r="BN101" s="540"/>
      <c r="BO101" s="538"/>
      <c r="BP101" s="539"/>
      <c r="BQ101" s="539"/>
      <c r="BR101" s="539"/>
      <c r="BS101" s="540"/>
      <c r="BT101" s="538"/>
      <c r="BU101" s="539"/>
      <c r="BV101" s="539"/>
      <c r="BW101" s="539"/>
      <c r="BX101" s="540"/>
      <c r="BY101" s="538"/>
      <c r="BZ101" s="539"/>
      <c r="CA101" s="539"/>
      <c r="CB101" s="539"/>
      <c r="CC101" s="540"/>
      <c r="CD101" s="538"/>
      <c r="CE101" s="539"/>
      <c r="CF101" s="539"/>
      <c r="CG101" s="539"/>
      <c r="CH101" s="540"/>
      <c r="CI101" s="1277"/>
      <c r="CJ101" s="1278"/>
      <c r="CK101" s="1278"/>
      <c r="CL101" s="1279"/>
      <c r="CM101" s="1278"/>
      <c r="CN101" s="1278"/>
      <c r="CO101" s="1278"/>
      <c r="CP101" s="1279"/>
      <c r="CQ101" s="1606" t="str">
        <f xml:space="preserve"> IF($C101 = "", "",'App1'!DC101)</f>
        <v/>
      </c>
      <c r="CR101" s="1656" t="str">
        <f xml:space="preserve"> IF($C101 = "", "",'App1'!DD101)</f>
        <v/>
      </c>
      <c r="CS101" s="1606" t="str">
        <f xml:space="preserve"> IF($C101 = "", "",'App1'!DE101)</f>
        <v/>
      </c>
      <c r="CT101" s="1600" t="str">
        <f xml:space="preserve"> IF($C101 = "", "",'App1'!DF101)</f>
        <v/>
      </c>
      <c r="CU101" s="1600" t="str">
        <f xml:space="preserve"> IF($C101 = "", "",'App1'!DG101)</f>
        <v/>
      </c>
      <c r="CV101" s="1600" t="str">
        <f xml:space="preserve"> IF($C101 = "", "",'App1'!DH101)</f>
        <v/>
      </c>
      <c r="CW101" s="1600" t="str">
        <f xml:space="preserve"> IF($C101 = "", "",'App1'!DI101)</f>
        <v/>
      </c>
      <c r="CX101" s="1600" t="str">
        <f xml:space="preserve"> IF($C101 = "", "",'App1'!DJ101)</f>
        <v/>
      </c>
      <c r="CY101" s="1601" t="str">
        <f xml:space="preserve"> IF($C101 = "", "",'App1'!DK101)</f>
        <v/>
      </c>
      <c r="CZ101" s="1600" t="str">
        <f xml:space="preserve"> IF($C101 = "", "",'App1'!DL101)</f>
        <v/>
      </c>
      <c r="DA101" s="1600" t="str">
        <f xml:space="preserve"> IF($C101 = "", "",'App1'!DM101)</f>
        <v/>
      </c>
      <c r="DB101" s="1600" t="str">
        <f xml:space="preserve"> IF($C101 = "", "",'App1'!DN101)</f>
        <v/>
      </c>
      <c r="DC101" s="1600" t="str">
        <f xml:space="preserve"> IF($C101 = "", "",'App1'!DO101)</f>
        <v/>
      </c>
      <c r="DD101" s="1600" t="str">
        <f xml:space="preserve"> IF($C101 = "", "",'App1'!DP101)</f>
        <v/>
      </c>
      <c r="DE101" s="1601" t="str">
        <f xml:space="preserve"> IF($C101 = "", "",'App1'!DQ101)</f>
        <v/>
      </c>
      <c r="DF101" s="1600" t="str">
        <f xml:space="preserve"> IF($C101 = "", "",'App1'!DR101)</f>
        <v/>
      </c>
      <c r="DG101" s="1600" t="str">
        <f xml:space="preserve"> IF($C101 = "", "",'App1'!DS101)</f>
        <v/>
      </c>
      <c r="DH101" s="1600" t="str">
        <f xml:space="preserve"> IF($C101 = "", "",'App1'!DT101)</f>
        <v/>
      </c>
      <c r="DI101" s="1600" t="str">
        <f xml:space="preserve"> IF($C101 = "", "",'App1'!DU101)</f>
        <v/>
      </c>
      <c r="DJ101" s="1600" t="str">
        <f xml:space="preserve"> IF($C101 = "", "",'App1'!DV101)</f>
        <v/>
      </c>
      <c r="DK101" s="1601" t="str">
        <f xml:space="preserve"> IF($C101 = "", "",'App1'!DW101)</f>
        <v/>
      </c>
      <c r="DL101" s="1600" t="str">
        <f xml:space="preserve"> IF($C101 = "", "",'App1'!DX101)</f>
        <v/>
      </c>
      <c r="DM101" s="1600" t="str">
        <f xml:space="preserve"> IF($C101 = "", "",'App1'!DY101)</f>
        <v/>
      </c>
      <c r="DN101" s="1600" t="str">
        <f xml:space="preserve"> IF($C101 = "", "",'App1'!DZ101)</f>
        <v/>
      </c>
      <c r="DO101" s="1600" t="str">
        <f xml:space="preserve"> IF($C101 = "", "",'App1'!EA101)</f>
        <v/>
      </c>
      <c r="DP101" s="1600" t="str">
        <f xml:space="preserve"> IF($C101 = "", "",'App1'!EB101)</f>
        <v/>
      </c>
      <c r="DQ101" s="1601" t="str">
        <f xml:space="preserve"> IF($C101 = "", "",'App1'!EC101)</f>
        <v/>
      </c>
      <c r="DR101" s="1600" t="str">
        <f xml:space="preserve"> IF($C101 = "", "",'App1'!ED101)</f>
        <v/>
      </c>
      <c r="DS101" s="1600" t="str">
        <f xml:space="preserve"> IF($C101 = "", "",'App1'!EE101)</f>
        <v/>
      </c>
      <c r="DT101" s="1600" t="str">
        <f xml:space="preserve"> IF($C101 = "", "",'App1'!EF101)</f>
        <v/>
      </c>
      <c r="DU101" s="1600" t="str">
        <f xml:space="preserve"> IF($C101 = "", "",'App1'!EG101)</f>
        <v/>
      </c>
      <c r="DV101" s="1600" t="str">
        <f xml:space="preserve"> IF($C101 = "", "",'App1'!EH101)</f>
        <v/>
      </c>
      <c r="DW101" s="1601" t="str">
        <f xml:space="preserve"> IF($C101 = "", "",'App1'!EI101)</f>
        <v/>
      </c>
      <c r="DX101" s="538"/>
      <c r="DY101" s="539"/>
      <c r="DZ101" s="539"/>
      <c r="EA101" s="539"/>
      <c r="EB101" s="539"/>
      <c r="EC101" s="1599" t="str">
        <f xml:space="preserve"> IF($C101 = "", "",'App1'!EO101)</f>
        <v/>
      </c>
      <c r="ED101" s="1600" t="str">
        <f xml:space="preserve"> IF($C101 = "", "",'App1'!EP101)</f>
        <v/>
      </c>
      <c r="EE101" s="1600" t="str">
        <f xml:space="preserve"> IF($C101 = "", "",'App1'!EQ101)</f>
        <v/>
      </c>
      <c r="EF101" s="1600" t="str">
        <f xml:space="preserve"> IF($C101 = "", "",'App1'!ER101)</f>
        <v/>
      </c>
      <c r="EG101" s="1600" t="str">
        <f xml:space="preserve"> IF($C101 = "", "",'App1'!ES101)</f>
        <v/>
      </c>
      <c r="EH101" s="1601" t="str">
        <f xml:space="preserve"> IF($C101 = "", "",'App1'!ET101)</f>
        <v/>
      </c>
      <c r="EI101" s="538"/>
      <c r="EJ101" s="539"/>
      <c r="EK101" s="539"/>
      <c r="EL101" s="539"/>
      <c r="EM101" s="1594"/>
    </row>
    <row r="102" spans="1:143" s="524" customFormat="1" ht="15.75" customHeight="1">
      <c r="A102" s="503"/>
      <c r="B102" s="1421">
        <v>96</v>
      </c>
      <c r="C102" s="1635" t="str">
        <f>'App1'!C102</f>
        <v/>
      </c>
      <c r="D102" s="1412" t="str">
        <f xml:space="preserve"> IF($C102 = "", "",'App1'!D102)</f>
        <v/>
      </c>
      <c r="E102" s="1412" t="str">
        <f xml:space="preserve"> IF($C102 = "", "",'App1'!E102)</f>
        <v/>
      </c>
      <c r="F102" s="1412" t="str">
        <f xml:space="preserve"> IF($C102 = "", "",'App1'!F102)</f>
        <v/>
      </c>
      <c r="G102" s="1498" t="str">
        <f xml:space="preserve"> IF($C102 = "", "",'App1'!G102)</f>
        <v/>
      </c>
      <c r="H102" s="1499" t="str">
        <f xml:space="preserve"> IF($C102 = "", "",'App1'!H102)</f>
        <v/>
      </c>
      <c r="I102" s="1516" t="str">
        <f xml:space="preserve"> IF($C102 = "", "",'App1'!I102)</f>
        <v/>
      </c>
      <c r="J102" s="1516" t="str">
        <f xml:space="preserve"> IF($C102 = "", "",'App1'!J102)</f>
        <v/>
      </c>
      <c r="K102" s="1516" t="str">
        <f xml:space="preserve"> IF($C102 = "", "",'App1'!K102)</f>
        <v/>
      </c>
      <c r="L102" s="1516" t="str">
        <f xml:space="preserve"> IF($C102 = "", "",'App1'!L102)</f>
        <v/>
      </c>
      <c r="M102" s="1516" t="str">
        <f xml:space="preserve"> IF($C102 = "", "",'App1'!M102)</f>
        <v/>
      </c>
      <c r="N102" s="1516" t="str">
        <f xml:space="preserve"> IF($C102 = "", "",'App1'!N102)</f>
        <v/>
      </c>
      <c r="O102" s="1516" t="str">
        <f xml:space="preserve"> IF($C102 = "", "",'App1'!O102)</f>
        <v/>
      </c>
      <c r="P102" s="1516" t="str">
        <f xml:space="preserve"> IF($C102 = "", "",'App1'!P102)</f>
        <v/>
      </c>
      <c r="Q102" s="1517" t="str">
        <f xml:space="preserve"> IF($C102 = "", "",'App1'!Q102)</f>
        <v/>
      </c>
      <c r="R102" s="1412" t="str">
        <f xml:space="preserve"> IF($C102 = "", "",'App1'!R102)</f>
        <v/>
      </c>
      <c r="S102" s="1412" t="str">
        <f xml:space="preserve"> IF($C102 = "", "",'App1'!S102)</f>
        <v/>
      </c>
      <c r="T102" s="1498" t="str">
        <f xml:space="preserve"> IF($C102 = "", "",'App1'!T102)</f>
        <v/>
      </c>
      <c r="U102" s="1412" t="str">
        <f xml:space="preserve"> IF($C102 = "", "",'App1'!U102)</f>
        <v/>
      </c>
      <c r="V102" s="1412" t="str">
        <f xml:space="preserve"> IF($C102 = "", "",'App1'!V102)</f>
        <v/>
      </c>
      <c r="W102" s="1412" t="str">
        <f xml:space="preserve"> IF($C102 = "", "",'App1'!W102)</f>
        <v/>
      </c>
      <c r="X102" s="1412" t="str">
        <f xml:space="preserve"> IF($C102 = "", "",'App1'!X102)</f>
        <v/>
      </c>
      <c r="Y102" s="1626" t="str">
        <f xml:space="preserve"> IF($C102 = "", "",'App1'!Y102)</f>
        <v/>
      </c>
      <c r="Z102" s="1508" t="str">
        <f xml:space="preserve"> IF($C102 = "", "",'App1'!Z102)</f>
        <v/>
      </c>
      <c r="AA102" s="526"/>
      <c r="AB102" s="526"/>
      <c r="AC102" s="526"/>
      <c r="AD102" s="1628"/>
      <c r="AE102" s="539"/>
      <c r="AF102" s="539"/>
      <c r="AG102" s="539"/>
      <c r="AH102" s="539"/>
      <c r="AI102" s="539"/>
      <c r="AJ102" s="538"/>
      <c r="AK102" s="539"/>
      <c r="AL102" s="539"/>
      <c r="AM102" s="539"/>
      <c r="AN102" s="712"/>
      <c r="AO102" s="715"/>
      <c r="AP102" s="539"/>
      <c r="AQ102" s="539"/>
      <c r="AR102" s="539"/>
      <c r="AS102" s="716"/>
      <c r="AT102" s="721"/>
      <c r="AU102" s="539"/>
      <c r="AV102" s="539"/>
      <c r="AW102" s="539"/>
      <c r="AX102" s="722"/>
      <c r="AY102" s="540"/>
      <c r="AZ102" s="1586" t="str">
        <f xml:space="preserve"> IF($C102 = "", "",'App1'!BL102)</f>
        <v/>
      </c>
      <c r="BA102" s="1587" t="str">
        <f xml:space="preserve"> IF($C102 = "", "",'App1'!BM102)</f>
        <v/>
      </c>
      <c r="BB102" s="1587" t="str">
        <f xml:space="preserve"> IF($C102 = "", "",'App1'!BN102)</f>
        <v/>
      </c>
      <c r="BC102" s="1587" t="str">
        <f xml:space="preserve"> IF($C102 = "", "",'App1'!BO102)</f>
        <v/>
      </c>
      <c r="BD102" s="1497" t="str">
        <f xml:space="preserve"> IF($C102 = "", "",'App1'!BP102)</f>
        <v/>
      </c>
      <c r="BE102" s="538"/>
      <c r="BF102" s="539"/>
      <c r="BG102" s="539"/>
      <c r="BH102" s="539"/>
      <c r="BI102" s="540"/>
      <c r="BJ102" s="538"/>
      <c r="BK102" s="539"/>
      <c r="BL102" s="539"/>
      <c r="BM102" s="539"/>
      <c r="BN102" s="540"/>
      <c r="BO102" s="538"/>
      <c r="BP102" s="539"/>
      <c r="BQ102" s="539"/>
      <c r="BR102" s="539"/>
      <c r="BS102" s="540"/>
      <c r="BT102" s="538"/>
      <c r="BU102" s="539"/>
      <c r="BV102" s="539"/>
      <c r="BW102" s="539"/>
      <c r="BX102" s="540"/>
      <c r="BY102" s="538"/>
      <c r="BZ102" s="539"/>
      <c r="CA102" s="539"/>
      <c r="CB102" s="539"/>
      <c r="CC102" s="540"/>
      <c r="CD102" s="538"/>
      <c r="CE102" s="539"/>
      <c r="CF102" s="539"/>
      <c r="CG102" s="539"/>
      <c r="CH102" s="540"/>
      <c r="CI102" s="1277"/>
      <c r="CJ102" s="1278"/>
      <c r="CK102" s="1278"/>
      <c r="CL102" s="1279"/>
      <c r="CM102" s="1278"/>
      <c r="CN102" s="1278"/>
      <c r="CO102" s="1278"/>
      <c r="CP102" s="1279"/>
      <c r="CQ102" s="1606" t="str">
        <f xml:space="preserve"> IF($C102 = "", "",'App1'!DC102)</f>
        <v/>
      </c>
      <c r="CR102" s="1656" t="str">
        <f xml:space="preserve"> IF($C102 = "", "",'App1'!DD102)</f>
        <v/>
      </c>
      <c r="CS102" s="1606" t="str">
        <f xml:space="preserve"> IF($C102 = "", "",'App1'!DE102)</f>
        <v/>
      </c>
      <c r="CT102" s="1600" t="str">
        <f xml:space="preserve"> IF($C102 = "", "",'App1'!DF102)</f>
        <v/>
      </c>
      <c r="CU102" s="1600" t="str">
        <f xml:space="preserve"> IF($C102 = "", "",'App1'!DG102)</f>
        <v/>
      </c>
      <c r="CV102" s="1600" t="str">
        <f xml:space="preserve"> IF($C102 = "", "",'App1'!DH102)</f>
        <v/>
      </c>
      <c r="CW102" s="1600" t="str">
        <f xml:space="preserve"> IF($C102 = "", "",'App1'!DI102)</f>
        <v/>
      </c>
      <c r="CX102" s="1600" t="str">
        <f xml:space="preserve"> IF($C102 = "", "",'App1'!DJ102)</f>
        <v/>
      </c>
      <c r="CY102" s="1601" t="str">
        <f xml:space="preserve"> IF($C102 = "", "",'App1'!DK102)</f>
        <v/>
      </c>
      <c r="CZ102" s="1600" t="str">
        <f xml:space="preserve"> IF($C102 = "", "",'App1'!DL102)</f>
        <v/>
      </c>
      <c r="DA102" s="1600" t="str">
        <f xml:space="preserve"> IF($C102 = "", "",'App1'!DM102)</f>
        <v/>
      </c>
      <c r="DB102" s="1600" t="str">
        <f xml:space="preserve"> IF($C102 = "", "",'App1'!DN102)</f>
        <v/>
      </c>
      <c r="DC102" s="1600" t="str">
        <f xml:space="preserve"> IF($C102 = "", "",'App1'!DO102)</f>
        <v/>
      </c>
      <c r="DD102" s="1600" t="str">
        <f xml:space="preserve"> IF($C102 = "", "",'App1'!DP102)</f>
        <v/>
      </c>
      <c r="DE102" s="1601" t="str">
        <f xml:space="preserve"> IF($C102 = "", "",'App1'!DQ102)</f>
        <v/>
      </c>
      <c r="DF102" s="1600" t="str">
        <f xml:space="preserve"> IF($C102 = "", "",'App1'!DR102)</f>
        <v/>
      </c>
      <c r="DG102" s="1600" t="str">
        <f xml:space="preserve"> IF($C102 = "", "",'App1'!DS102)</f>
        <v/>
      </c>
      <c r="DH102" s="1600" t="str">
        <f xml:space="preserve"> IF($C102 = "", "",'App1'!DT102)</f>
        <v/>
      </c>
      <c r="DI102" s="1600" t="str">
        <f xml:space="preserve"> IF($C102 = "", "",'App1'!DU102)</f>
        <v/>
      </c>
      <c r="DJ102" s="1600" t="str">
        <f xml:space="preserve"> IF($C102 = "", "",'App1'!DV102)</f>
        <v/>
      </c>
      <c r="DK102" s="1601" t="str">
        <f xml:space="preserve"> IF($C102 = "", "",'App1'!DW102)</f>
        <v/>
      </c>
      <c r="DL102" s="1600" t="str">
        <f xml:space="preserve"> IF($C102 = "", "",'App1'!DX102)</f>
        <v/>
      </c>
      <c r="DM102" s="1600" t="str">
        <f xml:space="preserve"> IF($C102 = "", "",'App1'!DY102)</f>
        <v/>
      </c>
      <c r="DN102" s="1600" t="str">
        <f xml:space="preserve"> IF($C102 = "", "",'App1'!DZ102)</f>
        <v/>
      </c>
      <c r="DO102" s="1600" t="str">
        <f xml:space="preserve"> IF($C102 = "", "",'App1'!EA102)</f>
        <v/>
      </c>
      <c r="DP102" s="1600" t="str">
        <f xml:space="preserve"> IF($C102 = "", "",'App1'!EB102)</f>
        <v/>
      </c>
      <c r="DQ102" s="1601" t="str">
        <f xml:space="preserve"> IF($C102 = "", "",'App1'!EC102)</f>
        <v/>
      </c>
      <c r="DR102" s="1600" t="str">
        <f xml:space="preserve"> IF($C102 = "", "",'App1'!ED102)</f>
        <v/>
      </c>
      <c r="DS102" s="1600" t="str">
        <f xml:space="preserve"> IF($C102 = "", "",'App1'!EE102)</f>
        <v/>
      </c>
      <c r="DT102" s="1600" t="str">
        <f xml:space="preserve"> IF($C102 = "", "",'App1'!EF102)</f>
        <v/>
      </c>
      <c r="DU102" s="1600" t="str">
        <f xml:space="preserve"> IF($C102 = "", "",'App1'!EG102)</f>
        <v/>
      </c>
      <c r="DV102" s="1600" t="str">
        <f xml:space="preserve"> IF($C102 = "", "",'App1'!EH102)</f>
        <v/>
      </c>
      <c r="DW102" s="1601" t="str">
        <f xml:space="preserve"> IF($C102 = "", "",'App1'!EI102)</f>
        <v/>
      </c>
      <c r="DX102" s="538"/>
      <c r="DY102" s="539"/>
      <c r="DZ102" s="539"/>
      <c r="EA102" s="539"/>
      <c r="EB102" s="539"/>
      <c r="EC102" s="1599" t="str">
        <f xml:space="preserve"> IF($C102 = "", "",'App1'!EO102)</f>
        <v/>
      </c>
      <c r="ED102" s="1600" t="str">
        <f xml:space="preserve"> IF($C102 = "", "",'App1'!EP102)</f>
        <v/>
      </c>
      <c r="EE102" s="1600" t="str">
        <f xml:space="preserve"> IF($C102 = "", "",'App1'!EQ102)</f>
        <v/>
      </c>
      <c r="EF102" s="1600" t="str">
        <f xml:space="preserve"> IF($C102 = "", "",'App1'!ER102)</f>
        <v/>
      </c>
      <c r="EG102" s="1600" t="str">
        <f xml:space="preserve"> IF($C102 = "", "",'App1'!ES102)</f>
        <v/>
      </c>
      <c r="EH102" s="1601" t="str">
        <f xml:space="preserve"> IF($C102 = "", "",'App1'!ET102)</f>
        <v/>
      </c>
      <c r="EI102" s="538"/>
      <c r="EJ102" s="539"/>
      <c r="EK102" s="539"/>
      <c r="EL102" s="539"/>
      <c r="EM102" s="1594"/>
    </row>
    <row r="103" spans="1:143" s="524" customFormat="1" ht="15.75" customHeight="1">
      <c r="A103" s="503"/>
      <c r="B103" s="1421">
        <v>97</v>
      </c>
      <c r="C103" s="1635" t="str">
        <f>'App1'!C103</f>
        <v/>
      </c>
      <c r="D103" s="1412" t="str">
        <f xml:space="preserve"> IF($C103 = "", "",'App1'!D103)</f>
        <v/>
      </c>
      <c r="E103" s="1412" t="str">
        <f xml:space="preserve"> IF($C103 = "", "",'App1'!E103)</f>
        <v/>
      </c>
      <c r="F103" s="1412" t="str">
        <f xml:space="preserve"> IF($C103 = "", "",'App1'!F103)</f>
        <v/>
      </c>
      <c r="G103" s="1498" t="str">
        <f xml:space="preserve"> IF($C103 = "", "",'App1'!G103)</f>
        <v/>
      </c>
      <c r="H103" s="1499" t="str">
        <f xml:space="preserve"> IF($C103 = "", "",'App1'!H103)</f>
        <v/>
      </c>
      <c r="I103" s="1516" t="str">
        <f xml:space="preserve"> IF($C103 = "", "",'App1'!I103)</f>
        <v/>
      </c>
      <c r="J103" s="1516" t="str">
        <f xml:space="preserve"> IF($C103 = "", "",'App1'!J103)</f>
        <v/>
      </c>
      <c r="K103" s="1516" t="str">
        <f xml:space="preserve"> IF($C103 = "", "",'App1'!K103)</f>
        <v/>
      </c>
      <c r="L103" s="1516" t="str">
        <f xml:space="preserve"> IF($C103 = "", "",'App1'!L103)</f>
        <v/>
      </c>
      <c r="M103" s="1516" t="str">
        <f xml:space="preserve"> IF($C103 = "", "",'App1'!M103)</f>
        <v/>
      </c>
      <c r="N103" s="1516" t="str">
        <f xml:space="preserve"> IF($C103 = "", "",'App1'!N103)</f>
        <v/>
      </c>
      <c r="O103" s="1516" t="str">
        <f xml:space="preserve"> IF($C103 = "", "",'App1'!O103)</f>
        <v/>
      </c>
      <c r="P103" s="1516" t="str">
        <f xml:space="preserve"> IF($C103 = "", "",'App1'!P103)</f>
        <v/>
      </c>
      <c r="Q103" s="1517" t="str">
        <f xml:space="preserve"> IF($C103 = "", "",'App1'!Q103)</f>
        <v/>
      </c>
      <c r="R103" s="1412" t="str">
        <f xml:space="preserve"> IF($C103 = "", "",'App1'!R103)</f>
        <v/>
      </c>
      <c r="S103" s="1412" t="str">
        <f xml:space="preserve"> IF($C103 = "", "",'App1'!S103)</f>
        <v/>
      </c>
      <c r="T103" s="1498" t="str">
        <f xml:space="preserve"> IF($C103 = "", "",'App1'!T103)</f>
        <v/>
      </c>
      <c r="U103" s="1412" t="str">
        <f xml:space="preserve"> IF($C103 = "", "",'App1'!U103)</f>
        <v/>
      </c>
      <c r="V103" s="1412" t="str">
        <f xml:space="preserve"> IF($C103 = "", "",'App1'!V103)</f>
        <v/>
      </c>
      <c r="W103" s="1412" t="str">
        <f xml:space="preserve"> IF($C103 = "", "",'App1'!W103)</f>
        <v/>
      </c>
      <c r="X103" s="1412" t="str">
        <f xml:space="preserve"> IF($C103 = "", "",'App1'!X103)</f>
        <v/>
      </c>
      <c r="Y103" s="1626" t="str">
        <f xml:space="preserve"> IF($C103 = "", "",'App1'!Y103)</f>
        <v/>
      </c>
      <c r="Z103" s="1508" t="str">
        <f xml:space="preserve"> IF($C103 = "", "",'App1'!Z103)</f>
        <v/>
      </c>
      <c r="AA103" s="526"/>
      <c r="AB103" s="526"/>
      <c r="AC103" s="526"/>
      <c r="AD103" s="1628"/>
      <c r="AE103" s="539"/>
      <c r="AF103" s="539"/>
      <c r="AG103" s="539"/>
      <c r="AH103" s="539"/>
      <c r="AI103" s="539"/>
      <c r="AJ103" s="538"/>
      <c r="AK103" s="539"/>
      <c r="AL103" s="539"/>
      <c r="AM103" s="539"/>
      <c r="AN103" s="712"/>
      <c r="AO103" s="715"/>
      <c r="AP103" s="539"/>
      <c r="AQ103" s="539"/>
      <c r="AR103" s="539"/>
      <c r="AS103" s="716"/>
      <c r="AT103" s="721"/>
      <c r="AU103" s="539"/>
      <c r="AV103" s="539"/>
      <c r="AW103" s="539"/>
      <c r="AX103" s="722"/>
      <c r="AY103" s="540"/>
      <c r="AZ103" s="1586" t="str">
        <f xml:space="preserve"> IF($C103 = "", "",'App1'!BL103)</f>
        <v/>
      </c>
      <c r="BA103" s="1587" t="str">
        <f xml:space="preserve"> IF($C103 = "", "",'App1'!BM103)</f>
        <v/>
      </c>
      <c r="BB103" s="1587" t="str">
        <f xml:space="preserve"> IF($C103 = "", "",'App1'!BN103)</f>
        <v/>
      </c>
      <c r="BC103" s="1587" t="str">
        <f xml:space="preserve"> IF($C103 = "", "",'App1'!BO103)</f>
        <v/>
      </c>
      <c r="BD103" s="1497" t="str">
        <f xml:space="preserve"> IF($C103 = "", "",'App1'!BP103)</f>
        <v/>
      </c>
      <c r="BE103" s="538"/>
      <c r="BF103" s="539"/>
      <c r="BG103" s="539"/>
      <c r="BH103" s="539"/>
      <c r="BI103" s="540"/>
      <c r="BJ103" s="538"/>
      <c r="BK103" s="539"/>
      <c r="BL103" s="539"/>
      <c r="BM103" s="539"/>
      <c r="BN103" s="540"/>
      <c r="BO103" s="538"/>
      <c r="BP103" s="539"/>
      <c r="BQ103" s="539"/>
      <c r="BR103" s="539"/>
      <c r="BS103" s="540"/>
      <c r="BT103" s="538"/>
      <c r="BU103" s="539"/>
      <c r="BV103" s="539"/>
      <c r="BW103" s="539"/>
      <c r="BX103" s="540"/>
      <c r="BY103" s="538"/>
      <c r="BZ103" s="539"/>
      <c r="CA103" s="539"/>
      <c r="CB103" s="539"/>
      <c r="CC103" s="540"/>
      <c r="CD103" s="538"/>
      <c r="CE103" s="539"/>
      <c r="CF103" s="539"/>
      <c r="CG103" s="539"/>
      <c r="CH103" s="540"/>
      <c r="CI103" s="1277"/>
      <c r="CJ103" s="1278"/>
      <c r="CK103" s="1278"/>
      <c r="CL103" s="1279"/>
      <c r="CM103" s="1278"/>
      <c r="CN103" s="1278"/>
      <c r="CO103" s="1278"/>
      <c r="CP103" s="1279"/>
      <c r="CQ103" s="1606" t="str">
        <f xml:space="preserve"> IF($C103 = "", "",'App1'!DC103)</f>
        <v/>
      </c>
      <c r="CR103" s="1656" t="str">
        <f xml:space="preserve"> IF($C103 = "", "",'App1'!DD103)</f>
        <v/>
      </c>
      <c r="CS103" s="1606" t="str">
        <f xml:space="preserve"> IF($C103 = "", "",'App1'!DE103)</f>
        <v/>
      </c>
      <c r="CT103" s="1600" t="str">
        <f xml:space="preserve"> IF($C103 = "", "",'App1'!DF103)</f>
        <v/>
      </c>
      <c r="CU103" s="1600" t="str">
        <f xml:space="preserve"> IF($C103 = "", "",'App1'!DG103)</f>
        <v/>
      </c>
      <c r="CV103" s="1600" t="str">
        <f xml:space="preserve"> IF($C103 = "", "",'App1'!DH103)</f>
        <v/>
      </c>
      <c r="CW103" s="1600" t="str">
        <f xml:space="preserve"> IF($C103 = "", "",'App1'!DI103)</f>
        <v/>
      </c>
      <c r="CX103" s="1600" t="str">
        <f xml:space="preserve"> IF($C103 = "", "",'App1'!DJ103)</f>
        <v/>
      </c>
      <c r="CY103" s="1601" t="str">
        <f xml:space="preserve"> IF($C103 = "", "",'App1'!DK103)</f>
        <v/>
      </c>
      <c r="CZ103" s="1600" t="str">
        <f xml:space="preserve"> IF($C103 = "", "",'App1'!DL103)</f>
        <v/>
      </c>
      <c r="DA103" s="1600" t="str">
        <f xml:space="preserve"> IF($C103 = "", "",'App1'!DM103)</f>
        <v/>
      </c>
      <c r="DB103" s="1600" t="str">
        <f xml:space="preserve"> IF($C103 = "", "",'App1'!DN103)</f>
        <v/>
      </c>
      <c r="DC103" s="1600" t="str">
        <f xml:space="preserve"> IF($C103 = "", "",'App1'!DO103)</f>
        <v/>
      </c>
      <c r="DD103" s="1600" t="str">
        <f xml:space="preserve"> IF($C103 = "", "",'App1'!DP103)</f>
        <v/>
      </c>
      <c r="DE103" s="1601" t="str">
        <f xml:space="preserve"> IF($C103 = "", "",'App1'!DQ103)</f>
        <v/>
      </c>
      <c r="DF103" s="1600" t="str">
        <f xml:space="preserve"> IF($C103 = "", "",'App1'!DR103)</f>
        <v/>
      </c>
      <c r="DG103" s="1600" t="str">
        <f xml:space="preserve"> IF($C103 = "", "",'App1'!DS103)</f>
        <v/>
      </c>
      <c r="DH103" s="1600" t="str">
        <f xml:space="preserve"> IF($C103 = "", "",'App1'!DT103)</f>
        <v/>
      </c>
      <c r="DI103" s="1600" t="str">
        <f xml:space="preserve"> IF($C103 = "", "",'App1'!DU103)</f>
        <v/>
      </c>
      <c r="DJ103" s="1600" t="str">
        <f xml:space="preserve"> IF($C103 = "", "",'App1'!DV103)</f>
        <v/>
      </c>
      <c r="DK103" s="1601" t="str">
        <f xml:space="preserve"> IF($C103 = "", "",'App1'!DW103)</f>
        <v/>
      </c>
      <c r="DL103" s="1600" t="str">
        <f xml:space="preserve"> IF($C103 = "", "",'App1'!DX103)</f>
        <v/>
      </c>
      <c r="DM103" s="1600" t="str">
        <f xml:space="preserve"> IF($C103 = "", "",'App1'!DY103)</f>
        <v/>
      </c>
      <c r="DN103" s="1600" t="str">
        <f xml:space="preserve"> IF($C103 = "", "",'App1'!DZ103)</f>
        <v/>
      </c>
      <c r="DO103" s="1600" t="str">
        <f xml:space="preserve"> IF($C103 = "", "",'App1'!EA103)</f>
        <v/>
      </c>
      <c r="DP103" s="1600" t="str">
        <f xml:space="preserve"> IF($C103 = "", "",'App1'!EB103)</f>
        <v/>
      </c>
      <c r="DQ103" s="1601" t="str">
        <f xml:space="preserve"> IF($C103 = "", "",'App1'!EC103)</f>
        <v/>
      </c>
      <c r="DR103" s="1600" t="str">
        <f xml:space="preserve"> IF($C103 = "", "",'App1'!ED103)</f>
        <v/>
      </c>
      <c r="DS103" s="1600" t="str">
        <f xml:space="preserve"> IF($C103 = "", "",'App1'!EE103)</f>
        <v/>
      </c>
      <c r="DT103" s="1600" t="str">
        <f xml:space="preserve"> IF($C103 = "", "",'App1'!EF103)</f>
        <v/>
      </c>
      <c r="DU103" s="1600" t="str">
        <f xml:space="preserve"> IF($C103 = "", "",'App1'!EG103)</f>
        <v/>
      </c>
      <c r="DV103" s="1600" t="str">
        <f xml:space="preserve"> IF($C103 = "", "",'App1'!EH103)</f>
        <v/>
      </c>
      <c r="DW103" s="1601" t="str">
        <f xml:space="preserve"> IF($C103 = "", "",'App1'!EI103)</f>
        <v/>
      </c>
      <c r="DX103" s="538"/>
      <c r="DY103" s="539"/>
      <c r="DZ103" s="539"/>
      <c r="EA103" s="539"/>
      <c r="EB103" s="539"/>
      <c r="EC103" s="1599" t="str">
        <f xml:space="preserve"> IF($C103 = "", "",'App1'!EO103)</f>
        <v/>
      </c>
      <c r="ED103" s="1600" t="str">
        <f xml:space="preserve"> IF($C103 = "", "",'App1'!EP103)</f>
        <v/>
      </c>
      <c r="EE103" s="1600" t="str">
        <f xml:space="preserve"> IF($C103 = "", "",'App1'!EQ103)</f>
        <v/>
      </c>
      <c r="EF103" s="1600" t="str">
        <f xml:space="preserve"> IF($C103 = "", "",'App1'!ER103)</f>
        <v/>
      </c>
      <c r="EG103" s="1600" t="str">
        <f xml:space="preserve"> IF($C103 = "", "",'App1'!ES103)</f>
        <v/>
      </c>
      <c r="EH103" s="1601" t="str">
        <f xml:space="preserve"> IF($C103 = "", "",'App1'!ET103)</f>
        <v/>
      </c>
      <c r="EI103" s="538"/>
      <c r="EJ103" s="539"/>
      <c r="EK103" s="539"/>
      <c r="EL103" s="539"/>
      <c r="EM103" s="1594"/>
    </row>
    <row r="104" spans="1:143" s="524" customFormat="1" ht="15.75" customHeight="1">
      <c r="A104" s="503"/>
      <c r="B104" s="1421">
        <v>98</v>
      </c>
      <c r="C104" s="1635" t="str">
        <f>'App1'!C104</f>
        <v/>
      </c>
      <c r="D104" s="1412" t="str">
        <f xml:space="preserve"> IF($C104 = "", "",'App1'!D104)</f>
        <v/>
      </c>
      <c r="E104" s="1412" t="str">
        <f xml:space="preserve"> IF($C104 = "", "",'App1'!E104)</f>
        <v/>
      </c>
      <c r="F104" s="1412" t="str">
        <f xml:space="preserve"> IF($C104 = "", "",'App1'!F104)</f>
        <v/>
      </c>
      <c r="G104" s="1498" t="str">
        <f xml:space="preserve"> IF($C104 = "", "",'App1'!G104)</f>
        <v/>
      </c>
      <c r="H104" s="1499" t="str">
        <f xml:space="preserve"> IF($C104 = "", "",'App1'!H104)</f>
        <v/>
      </c>
      <c r="I104" s="1516" t="str">
        <f xml:space="preserve"> IF($C104 = "", "",'App1'!I104)</f>
        <v/>
      </c>
      <c r="J104" s="1516" t="str">
        <f xml:space="preserve"> IF($C104 = "", "",'App1'!J104)</f>
        <v/>
      </c>
      <c r="K104" s="1516" t="str">
        <f xml:space="preserve"> IF($C104 = "", "",'App1'!K104)</f>
        <v/>
      </c>
      <c r="L104" s="1516" t="str">
        <f xml:space="preserve"> IF($C104 = "", "",'App1'!L104)</f>
        <v/>
      </c>
      <c r="M104" s="1516" t="str">
        <f xml:space="preserve"> IF($C104 = "", "",'App1'!M104)</f>
        <v/>
      </c>
      <c r="N104" s="1516" t="str">
        <f xml:space="preserve"> IF($C104 = "", "",'App1'!N104)</f>
        <v/>
      </c>
      <c r="O104" s="1516" t="str">
        <f xml:space="preserve"> IF($C104 = "", "",'App1'!O104)</f>
        <v/>
      </c>
      <c r="P104" s="1516" t="str">
        <f xml:space="preserve"> IF($C104 = "", "",'App1'!P104)</f>
        <v/>
      </c>
      <c r="Q104" s="1517" t="str">
        <f xml:space="preserve"> IF($C104 = "", "",'App1'!Q104)</f>
        <v/>
      </c>
      <c r="R104" s="1412" t="str">
        <f xml:space="preserve"> IF($C104 = "", "",'App1'!R104)</f>
        <v/>
      </c>
      <c r="S104" s="1412" t="str">
        <f xml:space="preserve"> IF($C104 = "", "",'App1'!S104)</f>
        <v/>
      </c>
      <c r="T104" s="1498" t="str">
        <f xml:space="preserve"> IF($C104 = "", "",'App1'!T104)</f>
        <v/>
      </c>
      <c r="U104" s="1412" t="str">
        <f xml:space="preserve"> IF($C104 = "", "",'App1'!U104)</f>
        <v/>
      </c>
      <c r="V104" s="1412" t="str">
        <f xml:space="preserve"> IF($C104 = "", "",'App1'!V104)</f>
        <v/>
      </c>
      <c r="W104" s="1412" t="str">
        <f xml:space="preserve"> IF($C104 = "", "",'App1'!W104)</f>
        <v/>
      </c>
      <c r="X104" s="1412" t="str">
        <f xml:space="preserve"> IF($C104 = "", "",'App1'!X104)</f>
        <v/>
      </c>
      <c r="Y104" s="1626" t="str">
        <f xml:space="preserve"> IF($C104 = "", "",'App1'!Y104)</f>
        <v/>
      </c>
      <c r="Z104" s="1508" t="str">
        <f xml:space="preserve"> IF($C104 = "", "",'App1'!Z104)</f>
        <v/>
      </c>
      <c r="AA104" s="526"/>
      <c r="AB104" s="526"/>
      <c r="AC104" s="526"/>
      <c r="AD104" s="1628"/>
      <c r="AE104" s="539"/>
      <c r="AF104" s="539"/>
      <c r="AG104" s="539"/>
      <c r="AH104" s="539"/>
      <c r="AI104" s="539"/>
      <c r="AJ104" s="538"/>
      <c r="AK104" s="539"/>
      <c r="AL104" s="539"/>
      <c r="AM104" s="539"/>
      <c r="AN104" s="712"/>
      <c r="AO104" s="715"/>
      <c r="AP104" s="539"/>
      <c r="AQ104" s="539"/>
      <c r="AR104" s="539"/>
      <c r="AS104" s="716"/>
      <c r="AT104" s="721"/>
      <c r="AU104" s="539"/>
      <c r="AV104" s="539"/>
      <c r="AW104" s="539"/>
      <c r="AX104" s="722"/>
      <c r="AY104" s="540"/>
      <c r="AZ104" s="1586" t="str">
        <f xml:space="preserve"> IF($C104 = "", "",'App1'!BL104)</f>
        <v/>
      </c>
      <c r="BA104" s="1587" t="str">
        <f xml:space="preserve"> IF($C104 = "", "",'App1'!BM104)</f>
        <v/>
      </c>
      <c r="BB104" s="1587" t="str">
        <f xml:space="preserve"> IF($C104 = "", "",'App1'!BN104)</f>
        <v/>
      </c>
      <c r="BC104" s="1587" t="str">
        <f xml:space="preserve"> IF($C104 = "", "",'App1'!BO104)</f>
        <v/>
      </c>
      <c r="BD104" s="1497" t="str">
        <f xml:space="preserve"> IF($C104 = "", "",'App1'!BP104)</f>
        <v/>
      </c>
      <c r="BE104" s="538"/>
      <c r="BF104" s="539"/>
      <c r="BG104" s="539"/>
      <c r="BH104" s="539"/>
      <c r="BI104" s="540"/>
      <c r="BJ104" s="538"/>
      <c r="BK104" s="539"/>
      <c r="BL104" s="539"/>
      <c r="BM104" s="539"/>
      <c r="BN104" s="540"/>
      <c r="BO104" s="538"/>
      <c r="BP104" s="539"/>
      <c r="BQ104" s="539"/>
      <c r="BR104" s="539"/>
      <c r="BS104" s="540"/>
      <c r="BT104" s="538"/>
      <c r="BU104" s="539"/>
      <c r="BV104" s="539"/>
      <c r="BW104" s="539"/>
      <c r="BX104" s="540"/>
      <c r="BY104" s="538"/>
      <c r="BZ104" s="539"/>
      <c r="CA104" s="539"/>
      <c r="CB104" s="539"/>
      <c r="CC104" s="540"/>
      <c r="CD104" s="538"/>
      <c r="CE104" s="539"/>
      <c r="CF104" s="539"/>
      <c r="CG104" s="539"/>
      <c r="CH104" s="540"/>
      <c r="CI104" s="1277"/>
      <c r="CJ104" s="1278"/>
      <c r="CK104" s="1278"/>
      <c r="CL104" s="1279"/>
      <c r="CM104" s="1278"/>
      <c r="CN104" s="1278"/>
      <c r="CO104" s="1278"/>
      <c r="CP104" s="1279"/>
      <c r="CQ104" s="1606" t="str">
        <f xml:space="preserve"> IF($C104 = "", "",'App1'!DC104)</f>
        <v/>
      </c>
      <c r="CR104" s="1656" t="str">
        <f xml:space="preserve"> IF($C104 = "", "",'App1'!DD104)</f>
        <v/>
      </c>
      <c r="CS104" s="1606" t="str">
        <f xml:space="preserve"> IF($C104 = "", "",'App1'!DE104)</f>
        <v/>
      </c>
      <c r="CT104" s="1600" t="str">
        <f xml:space="preserve"> IF($C104 = "", "",'App1'!DF104)</f>
        <v/>
      </c>
      <c r="CU104" s="1600" t="str">
        <f xml:space="preserve"> IF($C104 = "", "",'App1'!DG104)</f>
        <v/>
      </c>
      <c r="CV104" s="1600" t="str">
        <f xml:space="preserve"> IF($C104 = "", "",'App1'!DH104)</f>
        <v/>
      </c>
      <c r="CW104" s="1600" t="str">
        <f xml:space="preserve"> IF($C104 = "", "",'App1'!DI104)</f>
        <v/>
      </c>
      <c r="CX104" s="1600" t="str">
        <f xml:space="preserve"> IF($C104 = "", "",'App1'!DJ104)</f>
        <v/>
      </c>
      <c r="CY104" s="1601" t="str">
        <f xml:space="preserve"> IF($C104 = "", "",'App1'!DK104)</f>
        <v/>
      </c>
      <c r="CZ104" s="1600" t="str">
        <f xml:space="preserve"> IF($C104 = "", "",'App1'!DL104)</f>
        <v/>
      </c>
      <c r="DA104" s="1600" t="str">
        <f xml:space="preserve"> IF($C104 = "", "",'App1'!DM104)</f>
        <v/>
      </c>
      <c r="DB104" s="1600" t="str">
        <f xml:space="preserve"> IF($C104 = "", "",'App1'!DN104)</f>
        <v/>
      </c>
      <c r="DC104" s="1600" t="str">
        <f xml:space="preserve"> IF($C104 = "", "",'App1'!DO104)</f>
        <v/>
      </c>
      <c r="DD104" s="1600" t="str">
        <f xml:space="preserve"> IF($C104 = "", "",'App1'!DP104)</f>
        <v/>
      </c>
      <c r="DE104" s="1601" t="str">
        <f xml:space="preserve"> IF($C104 = "", "",'App1'!DQ104)</f>
        <v/>
      </c>
      <c r="DF104" s="1600" t="str">
        <f xml:space="preserve"> IF($C104 = "", "",'App1'!DR104)</f>
        <v/>
      </c>
      <c r="DG104" s="1600" t="str">
        <f xml:space="preserve"> IF($C104 = "", "",'App1'!DS104)</f>
        <v/>
      </c>
      <c r="DH104" s="1600" t="str">
        <f xml:space="preserve"> IF($C104 = "", "",'App1'!DT104)</f>
        <v/>
      </c>
      <c r="DI104" s="1600" t="str">
        <f xml:space="preserve"> IF($C104 = "", "",'App1'!DU104)</f>
        <v/>
      </c>
      <c r="DJ104" s="1600" t="str">
        <f xml:space="preserve"> IF($C104 = "", "",'App1'!DV104)</f>
        <v/>
      </c>
      <c r="DK104" s="1601" t="str">
        <f xml:space="preserve"> IF($C104 = "", "",'App1'!DW104)</f>
        <v/>
      </c>
      <c r="DL104" s="1600" t="str">
        <f xml:space="preserve"> IF($C104 = "", "",'App1'!DX104)</f>
        <v/>
      </c>
      <c r="DM104" s="1600" t="str">
        <f xml:space="preserve"> IF($C104 = "", "",'App1'!DY104)</f>
        <v/>
      </c>
      <c r="DN104" s="1600" t="str">
        <f xml:space="preserve"> IF($C104 = "", "",'App1'!DZ104)</f>
        <v/>
      </c>
      <c r="DO104" s="1600" t="str">
        <f xml:space="preserve"> IF($C104 = "", "",'App1'!EA104)</f>
        <v/>
      </c>
      <c r="DP104" s="1600" t="str">
        <f xml:space="preserve"> IF($C104 = "", "",'App1'!EB104)</f>
        <v/>
      </c>
      <c r="DQ104" s="1601" t="str">
        <f xml:space="preserve"> IF($C104 = "", "",'App1'!EC104)</f>
        <v/>
      </c>
      <c r="DR104" s="1600" t="str">
        <f xml:space="preserve"> IF($C104 = "", "",'App1'!ED104)</f>
        <v/>
      </c>
      <c r="DS104" s="1600" t="str">
        <f xml:space="preserve"> IF($C104 = "", "",'App1'!EE104)</f>
        <v/>
      </c>
      <c r="DT104" s="1600" t="str">
        <f xml:space="preserve"> IF($C104 = "", "",'App1'!EF104)</f>
        <v/>
      </c>
      <c r="DU104" s="1600" t="str">
        <f xml:space="preserve"> IF($C104 = "", "",'App1'!EG104)</f>
        <v/>
      </c>
      <c r="DV104" s="1600" t="str">
        <f xml:space="preserve"> IF($C104 = "", "",'App1'!EH104)</f>
        <v/>
      </c>
      <c r="DW104" s="1601" t="str">
        <f xml:space="preserve"> IF($C104 = "", "",'App1'!EI104)</f>
        <v/>
      </c>
      <c r="DX104" s="538"/>
      <c r="DY104" s="539"/>
      <c r="DZ104" s="539"/>
      <c r="EA104" s="539"/>
      <c r="EB104" s="539"/>
      <c r="EC104" s="1599" t="str">
        <f xml:space="preserve"> IF($C104 = "", "",'App1'!EO104)</f>
        <v/>
      </c>
      <c r="ED104" s="1600" t="str">
        <f xml:space="preserve"> IF($C104 = "", "",'App1'!EP104)</f>
        <v/>
      </c>
      <c r="EE104" s="1600" t="str">
        <f xml:space="preserve"> IF($C104 = "", "",'App1'!EQ104)</f>
        <v/>
      </c>
      <c r="EF104" s="1600" t="str">
        <f xml:space="preserve"> IF($C104 = "", "",'App1'!ER104)</f>
        <v/>
      </c>
      <c r="EG104" s="1600" t="str">
        <f xml:space="preserve"> IF($C104 = "", "",'App1'!ES104)</f>
        <v/>
      </c>
      <c r="EH104" s="1601" t="str">
        <f xml:space="preserve"> IF($C104 = "", "",'App1'!ET104)</f>
        <v/>
      </c>
      <c r="EI104" s="538"/>
      <c r="EJ104" s="539"/>
      <c r="EK104" s="539"/>
      <c r="EL104" s="539"/>
      <c r="EM104" s="1594"/>
    </row>
    <row r="105" spans="1:143" s="524" customFormat="1" ht="15.75" customHeight="1">
      <c r="A105" s="503"/>
      <c r="B105" s="1421">
        <v>99</v>
      </c>
      <c r="C105" s="1635" t="str">
        <f>'App1'!C105</f>
        <v/>
      </c>
      <c r="D105" s="1412" t="str">
        <f xml:space="preserve"> IF($C105 = "", "",'App1'!D105)</f>
        <v/>
      </c>
      <c r="E105" s="1412" t="str">
        <f xml:space="preserve"> IF($C105 = "", "",'App1'!E105)</f>
        <v/>
      </c>
      <c r="F105" s="1412" t="str">
        <f xml:space="preserve"> IF($C105 = "", "",'App1'!F105)</f>
        <v/>
      </c>
      <c r="G105" s="1498" t="str">
        <f xml:space="preserve"> IF($C105 = "", "",'App1'!G105)</f>
        <v/>
      </c>
      <c r="H105" s="1499" t="str">
        <f xml:space="preserve"> IF($C105 = "", "",'App1'!H105)</f>
        <v/>
      </c>
      <c r="I105" s="1516" t="str">
        <f xml:space="preserve"> IF($C105 = "", "",'App1'!I105)</f>
        <v/>
      </c>
      <c r="J105" s="1516" t="str">
        <f xml:space="preserve"> IF($C105 = "", "",'App1'!J105)</f>
        <v/>
      </c>
      <c r="K105" s="1516" t="str">
        <f xml:space="preserve"> IF($C105 = "", "",'App1'!K105)</f>
        <v/>
      </c>
      <c r="L105" s="1516" t="str">
        <f xml:space="preserve"> IF($C105 = "", "",'App1'!L105)</f>
        <v/>
      </c>
      <c r="M105" s="1516" t="str">
        <f xml:space="preserve"> IF($C105 = "", "",'App1'!M105)</f>
        <v/>
      </c>
      <c r="N105" s="1516" t="str">
        <f xml:space="preserve"> IF($C105 = "", "",'App1'!N105)</f>
        <v/>
      </c>
      <c r="O105" s="1516" t="str">
        <f xml:space="preserve"> IF($C105 = "", "",'App1'!O105)</f>
        <v/>
      </c>
      <c r="P105" s="1516" t="str">
        <f xml:space="preserve"> IF($C105 = "", "",'App1'!P105)</f>
        <v/>
      </c>
      <c r="Q105" s="1517" t="str">
        <f xml:space="preserve"> IF($C105 = "", "",'App1'!Q105)</f>
        <v/>
      </c>
      <c r="R105" s="1412" t="str">
        <f xml:space="preserve"> IF($C105 = "", "",'App1'!R105)</f>
        <v/>
      </c>
      <c r="S105" s="1412" t="str">
        <f xml:space="preserve"> IF($C105 = "", "",'App1'!S105)</f>
        <v/>
      </c>
      <c r="T105" s="1498" t="str">
        <f xml:space="preserve"> IF($C105 = "", "",'App1'!T105)</f>
        <v/>
      </c>
      <c r="U105" s="1412" t="str">
        <f xml:space="preserve"> IF($C105 = "", "",'App1'!U105)</f>
        <v/>
      </c>
      <c r="V105" s="1412" t="str">
        <f xml:space="preserve"> IF($C105 = "", "",'App1'!V105)</f>
        <v/>
      </c>
      <c r="W105" s="1412" t="str">
        <f xml:space="preserve"> IF($C105 = "", "",'App1'!W105)</f>
        <v/>
      </c>
      <c r="X105" s="1412" t="str">
        <f xml:space="preserve"> IF($C105 = "", "",'App1'!X105)</f>
        <v/>
      </c>
      <c r="Y105" s="1626" t="str">
        <f xml:space="preserve"> IF($C105 = "", "",'App1'!Y105)</f>
        <v/>
      </c>
      <c r="Z105" s="1508" t="str">
        <f xml:space="preserve"> IF($C105 = "", "",'App1'!Z105)</f>
        <v/>
      </c>
      <c r="AA105" s="526"/>
      <c r="AB105" s="526"/>
      <c r="AC105" s="526"/>
      <c r="AD105" s="1628"/>
      <c r="AE105" s="539"/>
      <c r="AF105" s="539"/>
      <c r="AG105" s="539"/>
      <c r="AH105" s="539"/>
      <c r="AI105" s="539"/>
      <c r="AJ105" s="538"/>
      <c r="AK105" s="539"/>
      <c r="AL105" s="539"/>
      <c r="AM105" s="539"/>
      <c r="AN105" s="712"/>
      <c r="AO105" s="715"/>
      <c r="AP105" s="539"/>
      <c r="AQ105" s="539"/>
      <c r="AR105" s="539"/>
      <c r="AS105" s="716"/>
      <c r="AT105" s="721"/>
      <c r="AU105" s="539"/>
      <c r="AV105" s="539"/>
      <c r="AW105" s="539"/>
      <c r="AX105" s="722"/>
      <c r="AY105" s="540"/>
      <c r="AZ105" s="1586" t="str">
        <f xml:space="preserve"> IF($C105 = "", "",'App1'!BL105)</f>
        <v/>
      </c>
      <c r="BA105" s="1587" t="str">
        <f xml:space="preserve"> IF($C105 = "", "",'App1'!BM105)</f>
        <v/>
      </c>
      <c r="BB105" s="1587" t="str">
        <f xml:space="preserve"> IF($C105 = "", "",'App1'!BN105)</f>
        <v/>
      </c>
      <c r="BC105" s="1587" t="str">
        <f xml:space="preserve"> IF($C105 = "", "",'App1'!BO105)</f>
        <v/>
      </c>
      <c r="BD105" s="1497" t="str">
        <f xml:space="preserve"> IF($C105 = "", "",'App1'!BP105)</f>
        <v/>
      </c>
      <c r="BE105" s="538"/>
      <c r="BF105" s="539"/>
      <c r="BG105" s="539"/>
      <c r="BH105" s="539"/>
      <c r="BI105" s="540"/>
      <c r="BJ105" s="538"/>
      <c r="BK105" s="539"/>
      <c r="BL105" s="539"/>
      <c r="BM105" s="539"/>
      <c r="BN105" s="540"/>
      <c r="BO105" s="538"/>
      <c r="BP105" s="539"/>
      <c r="BQ105" s="539"/>
      <c r="BR105" s="539"/>
      <c r="BS105" s="540"/>
      <c r="BT105" s="538"/>
      <c r="BU105" s="539"/>
      <c r="BV105" s="539"/>
      <c r="BW105" s="539"/>
      <c r="BX105" s="540"/>
      <c r="BY105" s="538"/>
      <c r="BZ105" s="539"/>
      <c r="CA105" s="539"/>
      <c r="CB105" s="539"/>
      <c r="CC105" s="540"/>
      <c r="CD105" s="538"/>
      <c r="CE105" s="539"/>
      <c r="CF105" s="539"/>
      <c r="CG105" s="539"/>
      <c r="CH105" s="540"/>
      <c r="CI105" s="1277"/>
      <c r="CJ105" s="1278"/>
      <c r="CK105" s="1278"/>
      <c r="CL105" s="1279"/>
      <c r="CM105" s="1278"/>
      <c r="CN105" s="1278"/>
      <c r="CO105" s="1278"/>
      <c r="CP105" s="1279"/>
      <c r="CQ105" s="1606" t="str">
        <f xml:space="preserve"> IF($C105 = "", "",'App1'!DC105)</f>
        <v/>
      </c>
      <c r="CR105" s="1656" t="str">
        <f xml:space="preserve"> IF($C105 = "", "",'App1'!DD105)</f>
        <v/>
      </c>
      <c r="CS105" s="1606" t="str">
        <f xml:space="preserve"> IF($C105 = "", "",'App1'!DE105)</f>
        <v/>
      </c>
      <c r="CT105" s="1600" t="str">
        <f xml:space="preserve"> IF($C105 = "", "",'App1'!DF105)</f>
        <v/>
      </c>
      <c r="CU105" s="1600" t="str">
        <f xml:space="preserve"> IF($C105 = "", "",'App1'!DG105)</f>
        <v/>
      </c>
      <c r="CV105" s="1600" t="str">
        <f xml:space="preserve"> IF($C105 = "", "",'App1'!DH105)</f>
        <v/>
      </c>
      <c r="CW105" s="1600" t="str">
        <f xml:space="preserve"> IF($C105 = "", "",'App1'!DI105)</f>
        <v/>
      </c>
      <c r="CX105" s="1600" t="str">
        <f xml:space="preserve"> IF($C105 = "", "",'App1'!DJ105)</f>
        <v/>
      </c>
      <c r="CY105" s="1601" t="str">
        <f xml:space="preserve"> IF($C105 = "", "",'App1'!DK105)</f>
        <v/>
      </c>
      <c r="CZ105" s="1600" t="str">
        <f xml:space="preserve"> IF($C105 = "", "",'App1'!DL105)</f>
        <v/>
      </c>
      <c r="DA105" s="1600" t="str">
        <f xml:space="preserve"> IF($C105 = "", "",'App1'!DM105)</f>
        <v/>
      </c>
      <c r="DB105" s="1600" t="str">
        <f xml:space="preserve"> IF($C105 = "", "",'App1'!DN105)</f>
        <v/>
      </c>
      <c r="DC105" s="1600" t="str">
        <f xml:space="preserve"> IF($C105 = "", "",'App1'!DO105)</f>
        <v/>
      </c>
      <c r="DD105" s="1600" t="str">
        <f xml:space="preserve"> IF($C105 = "", "",'App1'!DP105)</f>
        <v/>
      </c>
      <c r="DE105" s="1601" t="str">
        <f xml:space="preserve"> IF($C105 = "", "",'App1'!DQ105)</f>
        <v/>
      </c>
      <c r="DF105" s="1600" t="str">
        <f xml:space="preserve"> IF($C105 = "", "",'App1'!DR105)</f>
        <v/>
      </c>
      <c r="DG105" s="1600" t="str">
        <f xml:space="preserve"> IF($C105 = "", "",'App1'!DS105)</f>
        <v/>
      </c>
      <c r="DH105" s="1600" t="str">
        <f xml:space="preserve"> IF($C105 = "", "",'App1'!DT105)</f>
        <v/>
      </c>
      <c r="DI105" s="1600" t="str">
        <f xml:space="preserve"> IF($C105 = "", "",'App1'!DU105)</f>
        <v/>
      </c>
      <c r="DJ105" s="1600" t="str">
        <f xml:space="preserve"> IF($C105 = "", "",'App1'!DV105)</f>
        <v/>
      </c>
      <c r="DK105" s="1601" t="str">
        <f xml:space="preserve"> IF($C105 = "", "",'App1'!DW105)</f>
        <v/>
      </c>
      <c r="DL105" s="1600" t="str">
        <f xml:space="preserve"> IF($C105 = "", "",'App1'!DX105)</f>
        <v/>
      </c>
      <c r="DM105" s="1600" t="str">
        <f xml:space="preserve"> IF($C105 = "", "",'App1'!DY105)</f>
        <v/>
      </c>
      <c r="DN105" s="1600" t="str">
        <f xml:space="preserve"> IF($C105 = "", "",'App1'!DZ105)</f>
        <v/>
      </c>
      <c r="DO105" s="1600" t="str">
        <f xml:space="preserve"> IF($C105 = "", "",'App1'!EA105)</f>
        <v/>
      </c>
      <c r="DP105" s="1600" t="str">
        <f xml:space="preserve"> IF($C105 = "", "",'App1'!EB105)</f>
        <v/>
      </c>
      <c r="DQ105" s="1601" t="str">
        <f xml:space="preserve"> IF($C105 = "", "",'App1'!EC105)</f>
        <v/>
      </c>
      <c r="DR105" s="1600" t="str">
        <f xml:space="preserve"> IF($C105 = "", "",'App1'!ED105)</f>
        <v/>
      </c>
      <c r="DS105" s="1600" t="str">
        <f xml:space="preserve"> IF($C105 = "", "",'App1'!EE105)</f>
        <v/>
      </c>
      <c r="DT105" s="1600" t="str">
        <f xml:space="preserve"> IF($C105 = "", "",'App1'!EF105)</f>
        <v/>
      </c>
      <c r="DU105" s="1600" t="str">
        <f xml:space="preserve"> IF($C105 = "", "",'App1'!EG105)</f>
        <v/>
      </c>
      <c r="DV105" s="1600" t="str">
        <f xml:space="preserve"> IF($C105 = "", "",'App1'!EH105)</f>
        <v/>
      </c>
      <c r="DW105" s="1601" t="str">
        <f xml:space="preserve"> IF($C105 = "", "",'App1'!EI105)</f>
        <v/>
      </c>
      <c r="DX105" s="538"/>
      <c r="DY105" s="539"/>
      <c r="DZ105" s="539"/>
      <c r="EA105" s="539"/>
      <c r="EB105" s="539"/>
      <c r="EC105" s="1599" t="str">
        <f xml:space="preserve"> IF($C105 = "", "",'App1'!EO105)</f>
        <v/>
      </c>
      <c r="ED105" s="1600" t="str">
        <f xml:space="preserve"> IF($C105 = "", "",'App1'!EP105)</f>
        <v/>
      </c>
      <c r="EE105" s="1600" t="str">
        <f xml:space="preserve"> IF($C105 = "", "",'App1'!EQ105)</f>
        <v/>
      </c>
      <c r="EF105" s="1600" t="str">
        <f xml:space="preserve"> IF($C105 = "", "",'App1'!ER105)</f>
        <v/>
      </c>
      <c r="EG105" s="1600" t="str">
        <f xml:space="preserve"> IF($C105 = "", "",'App1'!ES105)</f>
        <v/>
      </c>
      <c r="EH105" s="1601" t="str">
        <f xml:space="preserve"> IF($C105 = "", "",'App1'!ET105)</f>
        <v/>
      </c>
      <c r="EI105" s="538"/>
      <c r="EJ105" s="539"/>
      <c r="EK105" s="539"/>
      <c r="EL105" s="539"/>
      <c r="EM105" s="1594"/>
    </row>
    <row r="106" spans="1:143" s="524" customFormat="1" ht="15.75" customHeight="1" thickBot="1">
      <c r="A106" s="503"/>
      <c r="B106" s="1423">
        <v>100</v>
      </c>
      <c r="C106" s="1636" t="str">
        <f>'App1'!C106</f>
        <v/>
      </c>
      <c r="D106" s="1501" t="str">
        <f xml:space="preserve"> IF($C106 = "", "",'App1'!D106)</f>
        <v/>
      </c>
      <c r="E106" s="1501" t="str">
        <f xml:space="preserve"> IF($C106 = "", "",'App1'!E106)</f>
        <v/>
      </c>
      <c r="F106" s="1501" t="str">
        <f xml:space="preserve"> IF($C106 = "", "",'App1'!F106)</f>
        <v/>
      </c>
      <c r="G106" s="1502" t="str">
        <f xml:space="preserve"> IF($C106 = "", "",'App1'!G106)</f>
        <v/>
      </c>
      <c r="H106" s="1503" t="str">
        <f xml:space="preserve"> IF($C106 = "", "",'App1'!H106)</f>
        <v/>
      </c>
      <c r="I106" s="1518" t="str">
        <f xml:space="preserve"> IF($C106 = "", "",'App1'!I106)</f>
        <v/>
      </c>
      <c r="J106" s="1518" t="str">
        <f xml:space="preserve"> IF($C106 = "", "",'App1'!J106)</f>
        <v/>
      </c>
      <c r="K106" s="1518" t="str">
        <f xml:space="preserve"> IF($C106 = "", "",'App1'!K106)</f>
        <v/>
      </c>
      <c r="L106" s="1518" t="str">
        <f xml:space="preserve"> IF($C106 = "", "",'App1'!L106)</f>
        <v/>
      </c>
      <c r="M106" s="1518" t="str">
        <f xml:space="preserve"> IF($C106 = "", "",'App1'!M106)</f>
        <v/>
      </c>
      <c r="N106" s="1518" t="str">
        <f xml:space="preserve"> IF($C106 = "", "",'App1'!N106)</f>
        <v/>
      </c>
      <c r="O106" s="1518" t="str">
        <f xml:space="preserve"> IF($C106 = "", "",'App1'!O106)</f>
        <v/>
      </c>
      <c r="P106" s="1518" t="str">
        <f xml:space="preserve"> IF($C106 = "", "",'App1'!P106)</f>
        <v/>
      </c>
      <c r="Q106" s="1519" t="str">
        <f xml:space="preserve"> IF($C106 = "", "",'App1'!Q106)</f>
        <v/>
      </c>
      <c r="R106" s="1501" t="str">
        <f xml:space="preserve"> IF($C106 = "", "",'App1'!R106)</f>
        <v/>
      </c>
      <c r="S106" s="1501" t="str">
        <f xml:space="preserve"> IF($C106 = "", "",'App1'!S106)</f>
        <v/>
      </c>
      <c r="T106" s="1502" t="str">
        <f xml:space="preserve"> IF($C106 = "", "",'App1'!T106)</f>
        <v/>
      </c>
      <c r="U106" s="1501" t="str">
        <f xml:space="preserve"> IF($C106 = "", "",'App1'!U106)</f>
        <v/>
      </c>
      <c r="V106" s="1501" t="str">
        <f xml:space="preserve"> IF($C106 = "", "",'App1'!V106)</f>
        <v/>
      </c>
      <c r="W106" s="1501" t="str">
        <f xml:space="preserve"> IF($C106 = "", "",'App1'!W106)</f>
        <v/>
      </c>
      <c r="X106" s="1501" t="str">
        <f xml:space="preserve"> IF($C106 = "", "",'App1'!X106)</f>
        <v/>
      </c>
      <c r="Y106" s="1627" t="str">
        <f xml:space="preserve"> IF($C106 = "", "",'App1'!Y106)</f>
        <v/>
      </c>
      <c r="Z106" s="1509" t="str">
        <f xml:space="preserve"> IF($C106 = "", "",'App1'!Z106)</f>
        <v/>
      </c>
      <c r="AA106" s="564"/>
      <c r="AB106" s="564"/>
      <c r="AC106" s="564"/>
      <c r="AD106" s="1629"/>
      <c r="AE106" s="573"/>
      <c r="AF106" s="573"/>
      <c r="AG106" s="573"/>
      <c r="AH106" s="573"/>
      <c r="AI106" s="573"/>
      <c r="AJ106" s="577"/>
      <c r="AK106" s="573"/>
      <c r="AL106" s="573"/>
      <c r="AM106" s="573"/>
      <c r="AN106" s="714"/>
      <c r="AO106" s="719"/>
      <c r="AP106" s="573"/>
      <c r="AQ106" s="573"/>
      <c r="AR106" s="573"/>
      <c r="AS106" s="720"/>
      <c r="AT106" s="725"/>
      <c r="AU106" s="573"/>
      <c r="AV106" s="573"/>
      <c r="AW106" s="573"/>
      <c r="AX106" s="726"/>
      <c r="AY106" s="578"/>
      <c r="AZ106" s="1588" t="str">
        <f xml:space="preserve"> IF($C106 = "", "",'App1'!BL106)</f>
        <v/>
      </c>
      <c r="BA106" s="1589" t="str">
        <f xml:space="preserve"> IF($C106 = "", "",'App1'!BM106)</f>
        <v/>
      </c>
      <c r="BB106" s="1589" t="str">
        <f xml:space="preserve"> IF($C106 = "", "",'App1'!BN106)</f>
        <v/>
      </c>
      <c r="BC106" s="1589" t="str">
        <f xml:space="preserve"> IF($C106 = "", "",'App1'!BO106)</f>
        <v/>
      </c>
      <c r="BD106" s="1500" t="str">
        <f xml:space="preserve"> IF($C106 = "", "",'App1'!BP106)</f>
        <v/>
      </c>
      <c r="BE106" s="577"/>
      <c r="BF106" s="573"/>
      <c r="BG106" s="573"/>
      <c r="BH106" s="573"/>
      <c r="BI106" s="578"/>
      <c r="BJ106" s="577"/>
      <c r="BK106" s="573"/>
      <c r="BL106" s="573"/>
      <c r="BM106" s="573"/>
      <c r="BN106" s="578"/>
      <c r="BO106" s="577"/>
      <c r="BP106" s="573"/>
      <c r="BQ106" s="573"/>
      <c r="BR106" s="573"/>
      <c r="BS106" s="578"/>
      <c r="BT106" s="577"/>
      <c r="BU106" s="573"/>
      <c r="BV106" s="573"/>
      <c r="BW106" s="573"/>
      <c r="BX106" s="578"/>
      <c r="BY106" s="577"/>
      <c r="BZ106" s="573"/>
      <c r="CA106" s="573"/>
      <c r="CB106" s="573"/>
      <c r="CC106" s="578"/>
      <c r="CD106" s="577"/>
      <c r="CE106" s="573"/>
      <c r="CF106" s="573"/>
      <c r="CG106" s="573"/>
      <c r="CH106" s="578"/>
      <c r="CI106" s="1280"/>
      <c r="CJ106" s="1281"/>
      <c r="CK106" s="1281"/>
      <c r="CL106" s="1282"/>
      <c r="CM106" s="1281"/>
      <c r="CN106" s="1281"/>
      <c r="CO106" s="1281"/>
      <c r="CP106" s="1282"/>
      <c r="CQ106" s="1607" t="str">
        <f xml:space="preserve"> IF($C106 = "", "",'App1'!DC106)</f>
        <v/>
      </c>
      <c r="CR106" s="1657" t="str">
        <f xml:space="preserve"> IF($C106 = "", "",'App1'!DD106)</f>
        <v/>
      </c>
      <c r="CS106" s="1607" t="str">
        <f xml:space="preserve"> IF($C106 = "", "",'App1'!DE106)</f>
        <v/>
      </c>
      <c r="CT106" s="1603" t="str">
        <f xml:space="preserve"> IF($C106 = "", "",'App1'!DF106)</f>
        <v/>
      </c>
      <c r="CU106" s="1603" t="str">
        <f xml:space="preserve"> IF($C106 = "", "",'App1'!DG106)</f>
        <v/>
      </c>
      <c r="CV106" s="1603" t="str">
        <f xml:space="preserve"> IF($C106 = "", "",'App1'!DH106)</f>
        <v/>
      </c>
      <c r="CW106" s="1603" t="str">
        <f xml:space="preserve"> IF($C106 = "", "",'App1'!DI106)</f>
        <v/>
      </c>
      <c r="CX106" s="1603" t="str">
        <f xml:space="preserve"> IF($C106 = "", "",'App1'!DJ106)</f>
        <v/>
      </c>
      <c r="CY106" s="1604" t="str">
        <f xml:space="preserve"> IF($C106 = "", "",'App1'!DK106)</f>
        <v/>
      </c>
      <c r="CZ106" s="1603" t="str">
        <f xml:space="preserve"> IF($C106 = "", "",'App1'!DL106)</f>
        <v/>
      </c>
      <c r="DA106" s="1603" t="str">
        <f xml:space="preserve"> IF($C106 = "", "",'App1'!DM106)</f>
        <v/>
      </c>
      <c r="DB106" s="1603" t="str">
        <f xml:space="preserve"> IF($C106 = "", "",'App1'!DN106)</f>
        <v/>
      </c>
      <c r="DC106" s="1603" t="str">
        <f xml:space="preserve"> IF($C106 = "", "",'App1'!DO106)</f>
        <v/>
      </c>
      <c r="DD106" s="1603" t="str">
        <f xml:space="preserve"> IF($C106 = "", "",'App1'!DP106)</f>
        <v/>
      </c>
      <c r="DE106" s="1604" t="str">
        <f xml:space="preserve"> IF($C106 = "", "",'App1'!DQ106)</f>
        <v/>
      </c>
      <c r="DF106" s="1603" t="str">
        <f xml:space="preserve"> IF($C106 = "", "",'App1'!DR106)</f>
        <v/>
      </c>
      <c r="DG106" s="1603" t="str">
        <f xml:space="preserve"> IF($C106 = "", "",'App1'!DS106)</f>
        <v/>
      </c>
      <c r="DH106" s="1603" t="str">
        <f xml:space="preserve"> IF($C106 = "", "",'App1'!DT106)</f>
        <v/>
      </c>
      <c r="DI106" s="1603" t="str">
        <f xml:space="preserve"> IF($C106 = "", "",'App1'!DU106)</f>
        <v/>
      </c>
      <c r="DJ106" s="1603" t="str">
        <f xml:space="preserve"> IF($C106 = "", "",'App1'!DV106)</f>
        <v/>
      </c>
      <c r="DK106" s="1604" t="str">
        <f xml:space="preserve"> IF($C106 = "", "",'App1'!DW106)</f>
        <v/>
      </c>
      <c r="DL106" s="1603" t="str">
        <f xml:space="preserve"> IF($C106 = "", "",'App1'!DX106)</f>
        <v/>
      </c>
      <c r="DM106" s="1603" t="str">
        <f xml:space="preserve"> IF($C106 = "", "",'App1'!DY106)</f>
        <v/>
      </c>
      <c r="DN106" s="1603" t="str">
        <f xml:space="preserve"> IF($C106 = "", "",'App1'!DZ106)</f>
        <v/>
      </c>
      <c r="DO106" s="1603" t="str">
        <f xml:space="preserve"> IF($C106 = "", "",'App1'!EA106)</f>
        <v/>
      </c>
      <c r="DP106" s="1603" t="str">
        <f xml:space="preserve"> IF($C106 = "", "",'App1'!EB106)</f>
        <v/>
      </c>
      <c r="DQ106" s="1604" t="str">
        <f xml:space="preserve"> IF($C106 = "", "",'App1'!EC106)</f>
        <v/>
      </c>
      <c r="DR106" s="1603" t="str">
        <f xml:space="preserve"> IF($C106 = "", "",'App1'!ED106)</f>
        <v/>
      </c>
      <c r="DS106" s="1603" t="str">
        <f xml:space="preserve"> IF($C106 = "", "",'App1'!EE106)</f>
        <v/>
      </c>
      <c r="DT106" s="1603" t="str">
        <f xml:space="preserve"> IF($C106 = "", "",'App1'!EF106)</f>
        <v/>
      </c>
      <c r="DU106" s="1603" t="str">
        <f xml:space="preserve"> IF($C106 = "", "",'App1'!EG106)</f>
        <v/>
      </c>
      <c r="DV106" s="1603" t="str">
        <f xml:space="preserve"> IF($C106 = "", "",'App1'!EH106)</f>
        <v/>
      </c>
      <c r="DW106" s="1604" t="str">
        <f xml:space="preserve"> IF($C106 = "", "",'App1'!EI106)</f>
        <v/>
      </c>
      <c r="DX106" s="577"/>
      <c r="DY106" s="573"/>
      <c r="DZ106" s="573"/>
      <c r="EA106" s="573"/>
      <c r="EB106" s="573"/>
      <c r="EC106" s="1602" t="str">
        <f xml:space="preserve"> IF($C106 = "", "",'App1'!EO106)</f>
        <v/>
      </c>
      <c r="ED106" s="1603" t="str">
        <f xml:space="preserve"> IF($C106 = "", "",'App1'!EP106)</f>
        <v/>
      </c>
      <c r="EE106" s="1603" t="str">
        <f xml:space="preserve"> IF($C106 = "", "",'App1'!EQ106)</f>
        <v/>
      </c>
      <c r="EF106" s="1603" t="str">
        <f xml:space="preserve"> IF($C106 = "", "",'App1'!ER106)</f>
        <v/>
      </c>
      <c r="EG106" s="1603" t="str">
        <f xml:space="preserve"> IF($C106 = "", "",'App1'!ES106)</f>
        <v/>
      </c>
      <c r="EH106" s="1604" t="str">
        <f xml:space="preserve"> IF($C106 = "", "",'App1'!ET106)</f>
        <v/>
      </c>
      <c r="EI106" s="577"/>
      <c r="EJ106" s="573"/>
      <c r="EK106" s="573"/>
      <c r="EL106" s="573"/>
      <c r="EM106" s="1595"/>
    </row>
    <row r="107" spans="1:143" s="524" customFormat="1">
      <c r="A107" s="503"/>
      <c r="B107" s="503"/>
      <c r="C107" s="503"/>
      <c r="D107" s="584"/>
      <c r="E107" s="584"/>
      <c r="F107" s="585"/>
      <c r="G107" s="584"/>
      <c r="H107" s="584"/>
      <c r="I107" s="584"/>
      <c r="J107" s="584"/>
      <c r="K107" s="584"/>
      <c r="L107" s="584"/>
      <c r="M107" s="584"/>
      <c r="N107" s="584"/>
      <c r="O107" s="584"/>
      <c r="P107" s="584"/>
      <c r="Q107" s="584"/>
      <c r="R107" s="585"/>
      <c r="S107" s="584"/>
      <c r="T107" s="585"/>
      <c r="U107" s="584"/>
      <c r="V107" s="584"/>
      <c r="W107" s="584"/>
      <c r="X107" s="586"/>
      <c r="Y107" s="587"/>
      <c r="Z107" s="584"/>
      <c r="AA107" s="585"/>
      <c r="AB107" s="585"/>
      <c r="AC107" s="585"/>
      <c r="AD107" s="585"/>
      <c r="AE107" s="588"/>
      <c r="AF107" s="588"/>
      <c r="AG107" s="588"/>
      <c r="AH107" s="588"/>
      <c r="AI107" s="588"/>
      <c r="AJ107" s="588"/>
      <c r="AK107" s="588"/>
      <c r="AL107" s="588"/>
      <c r="AM107" s="588"/>
      <c r="AN107" s="588"/>
      <c r="AO107" s="588"/>
      <c r="AP107" s="588"/>
      <c r="AQ107" s="588"/>
      <c r="AR107" s="588"/>
      <c r="AS107" s="588"/>
      <c r="AT107" s="588"/>
      <c r="AU107" s="588"/>
      <c r="AV107" s="588"/>
      <c r="AW107" s="588"/>
      <c r="AX107" s="588"/>
      <c r="AY107" s="588"/>
      <c r="AZ107" s="585"/>
      <c r="BA107" s="585"/>
      <c r="BB107" s="585"/>
      <c r="BC107" s="585"/>
      <c r="BD107" s="585"/>
      <c r="BE107" s="588"/>
      <c r="BF107" s="588"/>
      <c r="BG107" s="588"/>
      <c r="BH107" s="588"/>
      <c r="BI107" s="588"/>
      <c r="BJ107" s="588"/>
      <c r="BK107" s="588"/>
      <c r="BL107" s="588"/>
      <c r="BM107" s="588"/>
      <c r="BN107" s="588"/>
      <c r="BO107" s="588"/>
      <c r="BP107" s="588"/>
      <c r="BQ107" s="588"/>
      <c r="BR107" s="588"/>
      <c r="BS107" s="588"/>
      <c r="BT107" s="588"/>
      <c r="BU107" s="588"/>
      <c r="BV107" s="588"/>
      <c r="BW107" s="588"/>
      <c r="BX107" s="588"/>
      <c r="BY107" s="588"/>
      <c r="BZ107" s="588"/>
      <c r="CA107" s="588"/>
      <c r="CB107" s="588"/>
      <c r="CC107" s="588"/>
      <c r="CD107" s="588"/>
      <c r="CE107" s="588"/>
      <c r="CF107" s="588"/>
      <c r="CG107" s="588"/>
      <c r="CH107" s="588"/>
      <c r="CI107" s="589"/>
      <c r="CJ107" s="589"/>
      <c r="CK107" s="589"/>
      <c r="CL107" s="589"/>
      <c r="CM107" s="589"/>
      <c r="CN107" s="589"/>
      <c r="CO107" s="589"/>
      <c r="CP107" s="589"/>
      <c r="CQ107" s="585"/>
      <c r="CR107" s="589"/>
      <c r="CS107" s="590"/>
      <c r="CT107" s="589"/>
      <c r="CU107" s="589"/>
      <c r="CV107" s="589"/>
      <c r="CW107" s="589"/>
      <c r="CX107" s="589"/>
      <c r="CY107" s="589"/>
      <c r="CZ107" s="589"/>
      <c r="DA107" s="589"/>
      <c r="DB107" s="589"/>
      <c r="DC107" s="589"/>
      <c r="DD107" s="589"/>
      <c r="DE107" s="589"/>
      <c r="DF107" s="589"/>
      <c r="DG107" s="589"/>
      <c r="DH107" s="589"/>
      <c r="DI107" s="589"/>
      <c r="DJ107" s="589"/>
      <c r="DK107" s="589"/>
      <c r="DL107" s="589"/>
      <c r="DM107" s="589"/>
      <c r="DN107" s="589"/>
      <c r="DO107" s="589"/>
      <c r="DP107" s="589"/>
      <c r="DQ107" s="589"/>
      <c r="DR107" s="589"/>
      <c r="DS107" s="589"/>
      <c r="DT107" s="589"/>
      <c r="DU107" s="589"/>
      <c r="DV107" s="589"/>
      <c r="DW107" s="589"/>
      <c r="DX107" s="589"/>
      <c r="DY107" s="589"/>
      <c r="DZ107" s="589"/>
      <c r="EA107" s="589"/>
      <c r="EB107" s="589"/>
      <c r="EC107" s="589"/>
      <c r="ED107" s="589"/>
      <c r="EE107" s="589"/>
      <c r="EF107" s="589"/>
      <c r="EG107" s="589"/>
      <c r="EH107" s="589"/>
      <c r="EI107" s="589"/>
      <c r="EJ107" s="589"/>
      <c r="EK107" s="589"/>
      <c r="EL107" s="589"/>
      <c r="EM107" s="589"/>
    </row>
    <row r="108" spans="1:143" s="524" customFormat="1">
      <c r="A108" s="503"/>
      <c r="B108" s="503"/>
      <c r="C108" s="503"/>
      <c r="D108" s="591"/>
      <c r="E108" s="591"/>
      <c r="F108" s="592"/>
      <c r="G108" s="591"/>
      <c r="H108" s="591"/>
      <c r="I108" s="591"/>
      <c r="J108" s="591"/>
      <c r="K108" s="591"/>
      <c r="L108" s="591"/>
      <c r="M108" s="591"/>
      <c r="N108" s="584"/>
      <c r="O108" s="584"/>
      <c r="P108" s="584"/>
      <c r="Q108" s="584"/>
      <c r="R108" s="585"/>
      <c r="S108" s="584"/>
      <c r="T108" s="585"/>
      <c r="U108" s="584"/>
      <c r="V108" s="584"/>
      <c r="W108" s="584"/>
      <c r="X108" s="588"/>
      <c r="Y108" s="593"/>
      <c r="Z108" s="584"/>
      <c r="AA108" s="585"/>
      <c r="AB108" s="585"/>
      <c r="AC108" s="585"/>
      <c r="AD108" s="585"/>
      <c r="AE108" s="584"/>
      <c r="AF108" s="584"/>
      <c r="AG108" s="584"/>
      <c r="AH108" s="584"/>
      <c r="AI108" s="584"/>
      <c r="AJ108" s="584"/>
      <c r="AK108" s="584"/>
      <c r="AL108" s="584"/>
      <c r="AM108" s="584"/>
      <c r="AN108" s="594"/>
      <c r="AO108" s="584"/>
      <c r="AP108" s="584"/>
      <c r="AQ108" s="584"/>
      <c r="AR108" s="584"/>
      <c r="AS108" s="584"/>
      <c r="AT108" s="584"/>
      <c r="AU108" s="584"/>
      <c r="AV108" s="584"/>
      <c r="AW108" s="584"/>
      <c r="AX108" s="584"/>
      <c r="AY108" s="584"/>
      <c r="AZ108" s="595"/>
      <c r="BA108" s="595"/>
      <c r="BB108" s="595"/>
      <c r="BC108" s="595"/>
      <c r="BD108" s="595"/>
      <c r="BE108" s="596"/>
      <c r="BF108" s="596"/>
      <c r="BG108" s="596"/>
      <c r="BH108" s="596"/>
      <c r="BI108" s="596"/>
      <c r="BJ108" s="596"/>
      <c r="BK108" s="596"/>
      <c r="BL108" s="596"/>
      <c r="BM108" s="596"/>
      <c r="BN108" s="596"/>
      <c r="BO108" s="596"/>
      <c r="BP108" s="596"/>
      <c r="BQ108" s="596"/>
      <c r="BR108" s="596"/>
      <c r="BS108" s="596"/>
      <c r="BT108" s="596"/>
      <c r="BU108" s="596"/>
      <c r="BV108" s="596"/>
      <c r="BW108" s="596"/>
      <c r="BX108" s="596"/>
      <c r="BY108" s="596"/>
      <c r="BZ108" s="596"/>
      <c r="CA108" s="596"/>
      <c r="CB108" s="596"/>
      <c r="CC108" s="596"/>
      <c r="CD108" s="596"/>
      <c r="CE108" s="596"/>
      <c r="CF108" s="596"/>
      <c r="CG108" s="596"/>
      <c r="CH108" s="596"/>
      <c r="CI108" s="596"/>
      <c r="CJ108" s="596"/>
      <c r="CK108" s="596"/>
      <c r="CL108" s="596"/>
      <c r="CM108" s="596"/>
      <c r="CN108" s="596"/>
      <c r="CO108" s="596"/>
      <c r="CP108" s="596"/>
      <c r="CQ108" s="595"/>
      <c r="CR108" s="597"/>
      <c r="CS108" s="598"/>
      <c r="CT108" s="596"/>
      <c r="CU108" s="596"/>
      <c r="CV108" s="596"/>
      <c r="CW108" s="596"/>
      <c r="CX108" s="596"/>
      <c r="CY108" s="596"/>
      <c r="CZ108" s="596"/>
      <c r="DA108" s="596"/>
      <c r="DB108" s="596"/>
      <c r="DC108" s="596"/>
      <c r="DD108" s="596"/>
      <c r="DE108" s="596"/>
      <c r="DF108" s="596"/>
      <c r="DG108" s="596"/>
      <c r="DH108" s="596"/>
      <c r="DI108" s="596"/>
      <c r="DJ108" s="596"/>
      <c r="DK108" s="596"/>
      <c r="DL108" s="596"/>
      <c r="DM108" s="596"/>
      <c r="DN108" s="596"/>
      <c r="DO108" s="596"/>
      <c r="DP108" s="596"/>
      <c r="DQ108" s="596"/>
      <c r="DR108" s="596"/>
      <c r="DS108" s="596"/>
      <c r="DT108" s="596"/>
      <c r="DU108" s="596"/>
      <c r="DV108" s="596"/>
      <c r="DW108" s="596"/>
      <c r="DX108" s="596"/>
      <c r="DY108" s="596"/>
      <c r="DZ108" s="596"/>
      <c r="EA108" s="596"/>
      <c r="EB108" s="596"/>
      <c r="EC108" s="596"/>
      <c r="ED108" s="596"/>
      <c r="EE108" s="596"/>
      <c r="EF108" s="596"/>
      <c r="EG108" s="596"/>
      <c r="EH108" s="596"/>
      <c r="EI108" s="596"/>
      <c r="EJ108" s="596"/>
      <c r="EK108" s="596"/>
      <c r="EL108" s="596"/>
      <c r="EM108" s="596"/>
    </row>
    <row r="109" spans="1:143" s="599" customFormat="1" ht="15">
      <c r="B109" s="1633" t="s">
        <v>508</v>
      </c>
      <c r="C109" s="702"/>
      <c r="D109" s="591"/>
      <c r="E109" s="591"/>
      <c r="F109" s="592"/>
      <c r="G109" s="591"/>
      <c r="H109" s="591"/>
      <c r="I109" s="591"/>
      <c r="J109" s="591"/>
      <c r="K109" s="591"/>
      <c r="L109" s="591"/>
      <c r="M109" s="591"/>
    </row>
    <row r="110" spans="1:143" s="599" customFormat="1" ht="15">
      <c r="B110" s="45"/>
      <c r="C110" s="703" t="s">
        <v>306</v>
      </c>
      <c r="D110" s="591"/>
      <c r="E110" s="591"/>
      <c r="F110" s="592"/>
      <c r="G110" s="591"/>
      <c r="H110" s="591"/>
      <c r="I110" s="591"/>
      <c r="J110" s="591"/>
      <c r="K110" s="591"/>
      <c r="L110" s="591"/>
      <c r="M110" s="591"/>
    </row>
    <row r="111" spans="1:143" s="599" customFormat="1" ht="15">
      <c r="B111" s="47"/>
      <c r="C111" s="703" t="s">
        <v>307</v>
      </c>
      <c r="D111" s="591"/>
      <c r="E111" s="591"/>
      <c r="F111" s="592"/>
      <c r="G111" s="591"/>
      <c r="H111" s="591"/>
      <c r="I111" s="591"/>
      <c r="J111" s="591"/>
      <c r="K111" s="591"/>
      <c r="L111" s="591"/>
      <c r="M111" s="591"/>
    </row>
    <row r="112" spans="1:143" s="599" customFormat="1" ht="15">
      <c r="B112" s="48"/>
      <c r="C112" s="703" t="s">
        <v>308</v>
      </c>
      <c r="D112" s="591"/>
      <c r="E112" s="591"/>
      <c r="F112" s="592"/>
      <c r="G112" s="591"/>
      <c r="H112" s="591"/>
      <c r="I112" s="591"/>
      <c r="J112" s="591"/>
      <c r="K112" s="591"/>
      <c r="L112" s="591"/>
      <c r="M112" s="591"/>
    </row>
    <row r="113" spans="2:13" s="599" customFormat="1" ht="15">
      <c r="B113" s="680"/>
      <c r="C113" s="703" t="s">
        <v>309</v>
      </c>
      <c r="D113" s="591"/>
      <c r="E113" s="591"/>
      <c r="F113" s="592"/>
      <c r="G113" s="591"/>
      <c r="H113" s="591"/>
      <c r="I113" s="591"/>
      <c r="J113" s="591"/>
      <c r="K113" s="591"/>
      <c r="L113" s="591"/>
      <c r="M113" s="591"/>
    </row>
    <row r="114" spans="2:13" s="599" customFormat="1" ht="15">
      <c r="B114" s="638"/>
      <c r="C114" s="637" t="s">
        <v>310</v>
      </c>
      <c r="D114" s="591"/>
      <c r="E114" s="591"/>
      <c r="F114" s="592"/>
      <c r="G114" s="591"/>
      <c r="H114" s="591"/>
      <c r="I114" s="591"/>
      <c r="J114" s="591"/>
      <c r="K114" s="591"/>
      <c r="L114" s="591"/>
      <c r="M114" s="591"/>
    </row>
    <row r="115" spans="2:13"/>
  </sheetData>
  <sheetProtection selectLockedCells="1" autoFilter="0"/>
  <autoFilter ref="B6:EM6"/>
  <mergeCells count="56">
    <mergeCell ref="BJ3:BN3"/>
    <mergeCell ref="BO3:BS3"/>
    <mergeCell ref="BT3:BX3"/>
    <mergeCell ref="BY3:CC3"/>
    <mergeCell ref="CD3:CH3"/>
    <mergeCell ref="I3:P3"/>
    <mergeCell ref="AE3:AI3"/>
    <mergeCell ref="AJ3:AY3"/>
    <mergeCell ref="AZ3:BD3"/>
    <mergeCell ref="BE3:BI3"/>
    <mergeCell ref="DX3:EB3"/>
    <mergeCell ref="EC3:EH3"/>
    <mergeCell ref="EI3:EM3"/>
    <mergeCell ref="I4:P4"/>
    <mergeCell ref="AE4:AI4"/>
    <mergeCell ref="AJ4:AY4"/>
    <mergeCell ref="AZ4:BD4"/>
    <mergeCell ref="BE4:BI4"/>
    <mergeCell ref="BJ4:BN4"/>
    <mergeCell ref="CM3:CO3"/>
    <mergeCell ref="CT3:CY3"/>
    <mergeCell ref="CZ3:DE3"/>
    <mergeCell ref="DF3:DK3"/>
    <mergeCell ref="DL3:DQ3"/>
    <mergeCell ref="DR3:DW3"/>
    <mergeCell ref="CI3:CK3"/>
    <mergeCell ref="EI4:EM4"/>
    <mergeCell ref="BO4:BS4"/>
    <mergeCell ref="BT4:BX4"/>
    <mergeCell ref="BY4:CC4"/>
    <mergeCell ref="CD4:CH4"/>
    <mergeCell ref="CT4:CY4"/>
    <mergeCell ref="CZ4:DE4"/>
    <mergeCell ref="DF4:DK4"/>
    <mergeCell ref="DL4:DQ4"/>
    <mergeCell ref="DR4:DW4"/>
    <mergeCell ref="DX4:EB4"/>
    <mergeCell ref="EC4:EH4"/>
    <mergeCell ref="CT5:CY5"/>
    <mergeCell ref="I5:Q5"/>
    <mergeCell ref="AE5:AI5"/>
    <mergeCell ref="AJ5:AY5"/>
    <mergeCell ref="AZ5:BD5"/>
    <mergeCell ref="BE5:BI5"/>
    <mergeCell ref="BJ5:BN5"/>
    <mergeCell ref="BO5:BS5"/>
    <mergeCell ref="BT5:BX5"/>
    <mergeCell ref="BY5:CC5"/>
    <mergeCell ref="CD5:CH5"/>
    <mergeCell ref="CI5:CL5"/>
    <mergeCell ref="CM5:CP5"/>
    <mergeCell ref="CZ5:DE5"/>
    <mergeCell ref="DF5:DK5"/>
    <mergeCell ref="DL5:DQ5"/>
    <mergeCell ref="DR5:DW5"/>
    <mergeCell ref="EC5:EH5"/>
  </mergeCells>
  <conditionalFormatting sqref="AZ7:DW106 EC7:EH106">
    <cfRule type="expression" dxfId="76" priority="1">
      <formula>$R7="NFI"</formula>
    </cfRule>
  </conditionalFormatting>
  <conditionalFormatting sqref="CR7:CR106">
    <cfRule type="cellIs" dxfId="75" priority="48" operator="equal">
      <formula>1</formula>
    </cfRule>
  </conditionalFormatting>
  <conditionalFormatting sqref="CS7:CS106">
    <cfRule type="cellIs" dxfId="74" priority="47" operator="equal">
      <formula>"na"</formula>
    </cfRule>
  </conditionalFormatting>
  <conditionalFormatting sqref="CI7:CP106">
    <cfRule type="expression" dxfId="73" priority="30">
      <formula>AND(App1b!#REF!&lt;&gt;"",CI7&lt;&gt;0)</formula>
    </cfRule>
  </conditionalFormatting>
  <conditionalFormatting sqref="CI7:CL106">
    <cfRule type="cellIs" dxfId="72" priority="29" operator="greaterThan">
      <formula>0</formula>
    </cfRule>
  </conditionalFormatting>
  <conditionalFormatting sqref="CM7:CP106">
    <cfRule type="cellIs" dxfId="71" priority="28" operator="lessThan">
      <formula>0</formula>
    </cfRule>
  </conditionalFormatting>
  <conditionalFormatting sqref="CK7:CK106">
    <cfRule type="expression" dxfId="70" priority="24">
      <formula>AND(CJ7=0,CK7&lt;&gt;0)</formula>
    </cfRule>
  </conditionalFormatting>
  <conditionalFormatting sqref="CO7:CO106">
    <cfRule type="expression" dxfId="69" priority="22">
      <formula>AND(CN7=0,CO7&lt;&gt;0)</formula>
    </cfRule>
  </conditionalFormatting>
  <conditionalFormatting sqref="CT7:CY106">
    <cfRule type="expression" dxfId="68" priority="16">
      <formula>AND($CL7=0,$CQ7="")</formula>
    </cfRule>
  </conditionalFormatting>
  <conditionalFormatting sqref="DL7:DQ106">
    <cfRule type="expression" dxfId="67" priority="15">
      <formula>AND($CP7=0,$CQ7="")</formula>
    </cfRule>
  </conditionalFormatting>
  <conditionalFormatting sqref="DX7:EB106">
    <cfRule type="expression" dxfId="66" priority="13">
      <formula>$R7="NFI"</formula>
    </cfRule>
  </conditionalFormatting>
  <conditionalFormatting sqref="EI7:EM106">
    <cfRule type="expression" dxfId="65" priority="12">
      <formula>$R7="NFI"</formula>
    </cfRule>
  </conditionalFormatting>
  <conditionalFormatting sqref="Z7:Z106">
    <cfRule type="cellIs" dxfId="64" priority="11" operator="equal">
      <formula>0</formula>
    </cfRule>
  </conditionalFormatting>
  <conditionalFormatting sqref="I7:Q106">
    <cfRule type="cellIs" dxfId="63" priority="6" operator="equal">
      <formula>0</formula>
    </cfRule>
  </conditionalFormatting>
  <conditionalFormatting sqref="S7:T106">
    <cfRule type="cellIs" dxfId="62" priority="9" operator="equal">
      <formula>0</formula>
    </cfRule>
  </conditionalFormatting>
  <conditionalFormatting sqref="R7:R106">
    <cfRule type="cellIs" dxfId="61" priority="8" operator="equal">
      <formula>0</formula>
    </cfRule>
  </conditionalFormatting>
  <conditionalFormatting sqref="C7:H106">
    <cfRule type="cellIs" dxfId="60" priority="7" operator="equal">
      <formula>0</formula>
    </cfRule>
  </conditionalFormatting>
  <conditionalFormatting sqref="Q7:Q106">
    <cfRule type="cellIs" dxfId="59" priority="5" operator="equal">
      <formula>1</formula>
    </cfRule>
    <cfRule type="expression" dxfId="58" priority="10">
      <formula>AND($Q7&lt;&gt;1)</formula>
    </cfRule>
  </conditionalFormatting>
  <conditionalFormatting sqref="AZ7:AZ106">
    <cfRule type="expression" dxfId="57" priority="694">
      <formula>AND($AZ7&lt;&gt;"",$R7="NFI")</formula>
    </cfRule>
  </conditionalFormatting>
  <conditionalFormatting sqref="BA7:BD106">
    <cfRule type="expression" dxfId="56" priority="695">
      <formula>AND($BA7&lt;&gt;"",$R7="NFI")</formula>
    </cfRule>
  </conditionalFormatting>
  <conditionalFormatting sqref="BB7:BB106">
    <cfRule type="expression" dxfId="55" priority="696">
      <formula>AND($BB7&lt;&gt;"",$R7="NFI")</formula>
    </cfRule>
  </conditionalFormatting>
  <conditionalFormatting sqref="BC7:BC106">
    <cfRule type="expression" dxfId="54" priority="697">
      <formula>AND($BC7&lt;&gt;"",$R7="NFI")</formula>
    </cfRule>
  </conditionalFormatting>
  <conditionalFormatting sqref="BD7:BD106">
    <cfRule type="expression" dxfId="53" priority="698">
      <formula>AND($BD7&lt;&gt;"",$R7="NFI")</formula>
    </cfRule>
  </conditionalFormatting>
  <conditionalFormatting sqref="CJ7:CK106">
    <cfRule type="expression" dxfId="52" priority="700">
      <formula>AND($CI7=0,CJ7&lt;&gt;0)</formula>
    </cfRule>
    <cfRule type="expression" dxfId="51" priority="701">
      <formula>AND(CJ7&lt;&gt;0, $CQ7="", $R7&lt;&gt;"")</formula>
    </cfRule>
  </conditionalFormatting>
  <conditionalFormatting sqref="CN7:CO106">
    <cfRule type="expression" dxfId="50" priority="702">
      <formula>AND($CM7=0,CN7&lt;&gt;0)</formula>
    </cfRule>
    <cfRule type="expression" dxfId="49" priority="703">
      <formula>AND(CN7&lt;&gt;0,$CQ7="",$R7&lt;&gt;"")</formula>
    </cfRule>
  </conditionalFormatting>
  <conditionalFormatting sqref="CL7:CL106">
    <cfRule type="expression" dxfId="48" priority="704">
      <formula>AND($Z7="",$CL7&lt;&gt;0)</formula>
    </cfRule>
    <cfRule type="expression" dxfId="47" priority="705">
      <formula>AND(CI7=0,CL7&lt;&gt;0)</formula>
    </cfRule>
  </conditionalFormatting>
  <conditionalFormatting sqref="CP7:CP106">
    <cfRule type="expression" dxfId="46" priority="706">
      <formula>AND($Z7="",$CP7&lt;&gt;0)</formula>
    </cfRule>
    <cfRule type="expression" dxfId="45" priority="707">
      <formula>AND(CM7=0,CP7&lt;&gt;0)</formula>
    </cfRule>
  </conditionalFormatting>
  <conditionalFormatting sqref="AZ7:BD106">
    <cfRule type="cellIs" dxfId="44" priority="14" operator="equal">
      <formula>0</formula>
    </cfRule>
  </conditionalFormatting>
  <conditionalFormatting sqref="CQ7:DW106">
    <cfRule type="cellIs" dxfId="43" priority="4" operator="equal">
      <formula>0</formula>
    </cfRule>
  </conditionalFormatting>
  <conditionalFormatting sqref="DR7:DW106 EC7:EH106">
    <cfRule type="cellIs" dxfId="42" priority="2" operator="equal">
      <formula>0</formula>
    </cfRule>
  </conditionalFormatting>
  <dataValidations disablePrompts="1" count="1">
    <dataValidation type="textLength" operator="lessThanOrEqual" allowBlank="1" showInputMessage="1" showErrorMessage="1" error="This cell only allows up to 750 characters (with spaces)" sqref="H5:H6 H107:H1048576">
      <formula1>750</formula1>
    </dataValidation>
  </dataValidations>
  <pageMargins left="0.70866141732283472" right="0.70866141732283472" top="0.74803149606299213" bottom="0.74803149606299213" header="0.31496062992125984" footer="0.31496062992125984"/>
  <pageSetup paperSize="8" scale="90" fitToWidth="0" orientation="landscape" r:id="rId1"/>
  <headerFooter>
    <oddHeader>&amp;LPage &amp;P of &amp;N &amp;CPR19 Business plan data tables - Jan 2019&amp;R&amp;G</oddHeader>
    <oddFooter>&amp;L&amp;A&amp;RPrinted: &amp;D &amp;T</oddFooter>
  </headerFooter>
  <legacyDrawingHF r:id="rId2"/>
</worksheet>
</file>

<file path=xl/worksheets/sheet13.xml><?xml version="1.0" encoding="utf-8"?>
<worksheet xmlns="http://schemas.openxmlformats.org/spreadsheetml/2006/main" xmlns:r="http://schemas.openxmlformats.org/officeDocument/2006/relationships">
  <sheetPr codeName="Sheet137">
    <tabColor rgb="FFCA0083"/>
    <pageSetUpPr fitToPage="1"/>
  </sheetPr>
  <dimension ref="A1:F112"/>
  <sheetViews>
    <sheetView zoomScaleNormal="100" workbookViewId="0">
      <selection activeCell="B4" sqref="B4:E4"/>
    </sheetView>
  </sheetViews>
  <sheetFormatPr defaultColWidth="0" defaultRowHeight="0" customHeight="1" zeroHeight="1"/>
  <cols>
    <col min="1" max="1" width="1.25" style="608" customWidth="1"/>
    <col min="2" max="2" width="8.625" style="606" customWidth="1"/>
    <col min="3" max="3" width="40.875" style="607" customWidth="1"/>
    <col min="4" max="4" width="104.125" style="607" customWidth="1"/>
    <col min="5" max="5" width="16.25" style="606" customWidth="1"/>
    <col min="6" max="6" width="2.5" style="608" customWidth="1"/>
    <col min="7" max="16384" width="8.625" style="608" hidden="1"/>
  </cols>
  <sheetData>
    <row r="1" spans="2:5" ht="7.5" customHeight="1"/>
    <row r="2" spans="2:5" s="609" customFormat="1" ht="18" customHeight="1">
      <c r="B2" s="1455" t="s">
        <v>2329</v>
      </c>
      <c r="C2" s="1456"/>
      <c r="D2" s="1456"/>
      <c r="E2" s="1457"/>
    </row>
    <row r="3" spans="2:5" s="610" customFormat="1" ht="7.5" customHeight="1" thickBot="1">
      <c r="B3" s="1806"/>
      <c r="C3" s="1807"/>
      <c r="D3" s="1807"/>
      <c r="E3" s="1808"/>
    </row>
    <row r="4" spans="2:5" s="610" customFormat="1" ht="187.5" customHeight="1">
      <c r="B4" s="1831" t="s">
        <v>2420</v>
      </c>
      <c r="C4" s="1832"/>
      <c r="D4" s="1832"/>
      <c r="E4" s="1833"/>
    </row>
    <row r="5" spans="2:5" s="610" customFormat="1" ht="6" customHeight="1">
      <c r="B5" s="1644"/>
      <c r="C5" s="1645"/>
      <c r="D5" s="1645"/>
      <c r="E5" s="1646"/>
    </row>
    <row r="6" spans="2:5" s="610" customFormat="1" ht="18" customHeight="1">
      <c r="B6" s="1828" t="s">
        <v>2402</v>
      </c>
      <c r="C6" s="1829"/>
      <c r="D6" s="1829"/>
      <c r="E6" s="1830"/>
    </row>
    <row r="7" spans="2:5" s="610" customFormat="1" ht="18" customHeight="1">
      <c r="B7" s="1653" t="s">
        <v>2330</v>
      </c>
      <c r="C7" s="1654" t="s">
        <v>510</v>
      </c>
      <c r="D7" s="1834" t="s">
        <v>2331</v>
      </c>
      <c r="E7" s="1835"/>
    </row>
    <row r="8" spans="2:5" s="610" customFormat="1" ht="18" customHeight="1">
      <c r="B8" s="1647" t="s">
        <v>1389</v>
      </c>
      <c r="C8" s="1648" t="s">
        <v>2332</v>
      </c>
      <c r="D8" s="1824" t="s">
        <v>2333</v>
      </c>
      <c r="E8" s="1825"/>
    </row>
    <row r="9" spans="2:5" s="610" customFormat="1" ht="29.1" customHeight="1">
      <c r="B9" s="1647" t="s">
        <v>1389</v>
      </c>
      <c r="C9" s="1648" t="s">
        <v>2334</v>
      </c>
      <c r="D9" s="1824" t="s">
        <v>2415</v>
      </c>
      <c r="E9" s="1825"/>
    </row>
    <row r="10" spans="2:5" s="610" customFormat="1" ht="18" customHeight="1">
      <c r="B10" s="1647" t="s">
        <v>1389</v>
      </c>
      <c r="C10" s="1648" t="s">
        <v>93</v>
      </c>
      <c r="D10" s="1824" t="s">
        <v>2335</v>
      </c>
      <c r="E10" s="1825"/>
    </row>
    <row r="11" spans="2:5" s="610" customFormat="1" ht="18" customHeight="1">
      <c r="B11" s="1647" t="s">
        <v>1389</v>
      </c>
      <c r="C11" s="1648" t="s">
        <v>97</v>
      </c>
      <c r="D11" s="1824" t="s">
        <v>2336</v>
      </c>
      <c r="E11" s="1825"/>
    </row>
    <row r="12" spans="2:5" s="610" customFormat="1" ht="18" customHeight="1">
      <c r="B12" s="1647" t="s">
        <v>1389</v>
      </c>
      <c r="C12" s="1648" t="s">
        <v>109</v>
      </c>
      <c r="D12" s="1824" t="s">
        <v>2337</v>
      </c>
      <c r="E12" s="1825"/>
    </row>
    <row r="13" spans="2:5" s="610" customFormat="1" ht="30" customHeight="1">
      <c r="B13" s="1647" t="s">
        <v>1389</v>
      </c>
      <c r="C13" s="1648" t="s">
        <v>133</v>
      </c>
      <c r="D13" s="1824" t="s">
        <v>2338</v>
      </c>
      <c r="E13" s="1825"/>
    </row>
    <row r="14" spans="2:5" s="610" customFormat="1" ht="18" customHeight="1">
      <c r="B14" s="1647" t="s">
        <v>1389</v>
      </c>
      <c r="C14" s="1648" t="s">
        <v>101</v>
      </c>
      <c r="D14" s="1824" t="s">
        <v>2339</v>
      </c>
      <c r="E14" s="1825"/>
    </row>
    <row r="15" spans="2:5" s="610" customFormat="1" ht="18" customHeight="1">
      <c r="B15" s="1647" t="s">
        <v>1389</v>
      </c>
      <c r="C15" s="1648" t="s">
        <v>120</v>
      </c>
      <c r="D15" s="1824" t="s">
        <v>2340</v>
      </c>
      <c r="E15" s="1825"/>
    </row>
    <row r="16" spans="2:5" s="610" customFormat="1" ht="18" customHeight="1">
      <c r="B16" s="1647" t="s">
        <v>1389</v>
      </c>
      <c r="C16" s="1648" t="s">
        <v>81</v>
      </c>
      <c r="D16" s="1824" t="s">
        <v>2341</v>
      </c>
      <c r="E16" s="1825"/>
    </row>
    <row r="17" spans="2:5" s="610" customFormat="1" ht="18" customHeight="1">
      <c r="B17" s="1647" t="s">
        <v>1389</v>
      </c>
      <c r="C17" s="1648" t="s">
        <v>87</v>
      </c>
      <c r="D17" s="1824" t="s">
        <v>2417</v>
      </c>
      <c r="E17" s="1825"/>
    </row>
    <row r="18" spans="2:5" s="610" customFormat="1" ht="18" customHeight="1">
      <c r="B18" s="1647" t="s">
        <v>1389</v>
      </c>
      <c r="C18" s="1648" t="s">
        <v>113</v>
      </c>
      <c r="D18" s="1824" t="s">
        <v>2342</v>
      </c>
      <c r="E18" s="1825"/>
    </row>
    <row r="19" spans="2:5" s="610" customFormat="1" ht="31.5" customHeight="1">
      <c r="B19" s="1647" t="s">
        <v>1389</v>
      </c>
      <c r="C19" s="1648" t="s">
        <v>106</v>
      </c>
      <c r="D19" s="1824" t="s">
        <v>2343</v>
      </c>
      <c r="E19" s="1825"/>
    </row>
    <row r="20" spans="2:5" s="610" customFormat="1" ht="18" customHeight="1">
      <c r="B20" s="1647" t="s">
        <v>2344</v>
      </c>
      <c r="C20" s="1648" t="s">
        <v>2345</v>
      </c>
      <c r="D20" s="1824" t="s">
        <v>2346</v>
      </c>
      <c r="E20" s="1825"/>
    </row>
    <row r="21" spans="2:5" s="610" customFormat="1" ht="30" customHeight="1">
      <c r="B21" s="1647" t="s">
        <v>2344</v>
      </c>
      <c r="C21" s="1648" t="s">
        <v>2347</v>
      </c>
      <c r="D21" s="1824" t="s">
        <v>2348</v>
      </c>
      <c r="E21" s="1825"/>
    </row>
    <row r="22" spans="2:5" s="610" customFormat="1" ht="30" customHeight="1">
      <c r="B22" s="1647" t="s">
        <v>2344</v>
      </c>
      <c r="C22" s="1648" t="s">
        <v>2349</v>
      </c>
      <c r="D22" s="1824" t="s">
        <v>2416</v>
      </c>
      <c r="E22" s="1825"/>
    </row>
    <row r="23" spans="2:5" s="610" customFormat="1" ht="30" customHeight="1">
      <c r="B23" s="1647" t="s">
        <v>2344</v>
      </c>
      <c r="C23" s="1648" t="s">
        <v>2350</v>
      </c>
      <c r="D23" s="1824" t="s">
        <v>2416</v>
      </c>
      <c r="E23" s="1825"/>
    </row>
    <row r="24" spans="2:5" s="610" customFormat="1" ht="18" customHeight="1">
      <c r="B24" s="1647" t="s">
        <v>2344</v>
      </c>
      <c r="C24" s="1648" t="s">
        <v>2351</v>
      </c>
      <c r="D24" s="1824" t="s">
        <v>2352</v>
      </c>
      <c r="E24" s="1825"/>
    </row>
    <row r="25" spans="2:5" s="610" customFormat="1" ht="18" customHeight="1">
      <c r="B25" s="1647" t="s">
        <v>2344</v>
      </c>
      <c r="C25" s="1648" t="s">
        <v>2353</v>
      </c>
      <c r="D25" s="1824" t="s">
        <v>2354</v>
      </c>
      <c r="E25" s="1825"/>
    </row>
    <row r="26" spans="2:5" s="610" customFormat="1" ht="18" customHeight="1">
      <c r="B26" s="1647" t="s">
        <v>2344</v>
      </c>
      <c r="C26" s="1648" t="s">
        <v>2355</v>
      </c>
      <c r="D26" s="1824" t="s">
        <v>2356</v>
      </c>
      <c r="E26" s="1825"/>
    </row>
    <row r="27" spans="2:5" s="610" customFormat="1" ht="18" customHeight="1">
      <c r="B27" s="1647" t="s">
        <v>2344</v>
      </c>
      <c r="C27" s="1648" t="s">
        <v>2357</v>
      </c>
      <c r="D27" s="1824" t="s">
        <v>2358</v>
      </c>
      <c r="E27" s="1825"/>
    </row>
    <row r="28" spans="2:5" s="610" customFormat="1" ht="30" customHeight="1">
      <c r="B28" s="1647" t="s">
        <v>2344</v>
      </c>
      <c r="C28" s="1648" t="s">
        <v>2359</v>
      </c>
      <c r="D28" s="1824" t="s">
        <v>2360</v>
      </c>
      <c r="E28" s="1825"/>
    </row>
    <row r="29" spans="2:5" s="610" customFormat="1" ht="18" customHeight="1">
      <c r="B29" s="1647" t="s">
        <v>2344</v>
      </c>
      <c r="C29" s="1648" t="s">
        <v>527</v>
      </c>
      <c r="D29" s="1824" t="s">
        <v>2361</v>
      </c>
      <c r="E29" s="1825"/>
    </row>
    <row r="30" spans="2:5" s="610" customFormat="1" ht="18" customHeight="1">
      <c r="B30" s="1647" t="s">
        <v>2344</v>
      </c>
      <c r="C30" s="1648" t="s">
        <v>2362</v>
      </c>
      <c r="D30" s="1824" t="s">
        <v>2363</v>
      </c>
      <c r="E30" s="1825"/>
    </row>
    <row r="31" spans="2:5" s="610" customFormat="1" ht="30" customHeight="1">
      <c r="B31" s="1647" t="s">
        <v>2344</v>
      </c>
      <c r="C31" s="1648" t="s">
        <v>2364</v>
      </c>
      <c r="D31" s="1824" t="s">
        <v>2365</v>
      </c>
      <c r="E31" s="1825"/>
    </row>
    <row r="32" spans="2:5" s="610" customFormat="1" ht="18" customHeight="1" thickBot="1">
      <c r="B32" s="1674" t="s">
        <v>2344</v>
      </c>
      <c r="C32" s="1675" t="s">
        <v>171</v>
      </c>
      <c r="D32" s="1826" t="s">
        <v>2366</v>
      </c>
      <c r="E32" s="1827"/>
    </row>
    <row r="33" spans="2:6" ht="18.75" customHeight="1" thickBot="1"/>
    <row r="34" spans="2:6" ht="33" customHeight="1">
      <c r="B34" s="1658" t="s">
        <v>261</v>
      </c>
      <c r="C34" s="1659" t="s">
        <v>312</v>
      </c>
      <c r="D34" s="1659" t="s">
        <v>313</v>
      </c>
      <c r="E34" s="1660" t="s">
        <v>314</v>
      </c>
    </row>
    <row r="35" spans="2:6" s="610" customFormat="1" ht="18.75" customHeight="1">
      <c r="B35" s="1661" t="s">
        <v>2196</v>
      </c>
      <c r="C35" s="1462"/>
      <c r="D35" s="1463"/>
      <c r="E35" s="1662"/>
      <c r="F35" s="1459"/>
    </row>
    <row r="36" spans="2:6" s="610" customFormat="1" ht="15" customHeight="1">
      <c r="B36" s="1663" t="s">
        <v>62</v>
      </c>
      <c r="C36" s="615" t="s">
        <v>315</v>
      </c>
      <c r="D36" s="615" t="s">
        <v>2184</v>
      </c>
      <c r="E36" s="1664"/>
    </row>
    <row r="37" spans="2:6" s="610" customFormat="1" ht="15" customHeight="1">
      <c r="B37" s="1665">
        <v>1</v>
      </c>
      <c r="C37" s="1458" t="s">
        <v>157</v>
      </c>
      <c r="D37" s="615" t="s">
        <v>2181</v>
      </c>
      <c r="E37" s="1664"/>
    </row>
    <row r="38" spans="2:6" s="610" customFormat="1" ht="15" customHeight="1">
      <c r="B38" s="1665">
        <v>2</v>
      </c>
      <c r="C38" s="1458" t="s">
        <v>156</v>
      </c>
      <c r="D38" s="615" t="s">
        <v>2181</v>
      </c>
      <c r="E38" s="1664"/>
    </row>
    <row r="39" spans="2:6" s="610" customFormat="1" ht="15" customHeight="1">
      <c r="B39" s="1665">
        <v>3</v>
      </c>
      <c r="C39" s="1458" t="s">
        <v>13</v>
      </c>
      <c r="D39" s="615" t="s">
        <v>2181</v>
      </c>
      <c r="E39" s="1664"/>
    </row>
    <row r="40" spans="2:6" s="610" customFormat="1" ht="15" customHeight="1">
      <c r="B40" s="1665">
        <v>4</v>
      </c>
      <c r="C40" s="1458" t="s">
        <v>320</v>
      </c>
      <c r="D40" s="615" t="s">
        <v>2181</v>
      </c>
      <c r="E40" s="1664"/>
    </row>
    <row r="41" spans="2:6" s="610" customFormat="1" ht="15" customHeight="1">
      <c r="B41" s="1665">
        <v>5</v>
      </c>
      <c r="C41" s="1458" t="s">
        <v>283</v>
      </c>
      <c r="D41" s="615" t="s">
        <v>2181</v>
      </c>
      <c r="E41" s="1664"/>
    </row>
    <row r="42" spans="2:6" s="610" customFormat="1" ht="15" customHeight="1">
      <c r="B42" s="1665">
        <v>6</v>
      </c>
      <c r="C42" s="1458" t="s">
        <v>2166</v>
      </c>
      <c r="D42" s="615" t="s">
        <v>2181</v>
      </c>
      <c r="E42" s="1664"/>
    </row>
    <row r="43" spans="2:6" s="610" customFormat="1" ht="15" customHeight="1">
      <c r="B43" s="1665">
        <v>7</v>
      </c>
      <c r="C43" s="1458" t="s">
        <v>265</v>
      </c>
      <c r="D43" s="615" t="s">
        <v>2181</v>
      </c>
      <c r="E43" s="1664"/>
    </row>
    <row r="44" spans="2:6" s="610" customFormat="1" ht="15" customHeight="1">
      <c r="B44" s="1665">
        <v>15</v>
      </c>
      <c r="C44" s="1458" t="s">
        <v>2367</v>
      </c>
      <c r="D44" s="615" t="s">
        <v>2181</v>
      </c>
      <c r="E44" s="1664"/>
    </row>
    <row r="45" spans="2:6" s="610" customFormat="1" ht="15" customHeight="1">
      <c r="B45" s="1666">
        <v>16</v>
      </c>
      <c r="C45" s="1458" t="s">
        <v>17</v>
      </c>
      <c r="D45" s="615" t="s">
        <v>2181</v>
      </c>
      <c r="E45" s="1664"/>
    </row>
    <row r="46" spans="2:6" s="610" customFormat="1" ht="15" customHeight="1">
      <c r="B46" s="1665">
        <v>17</v>
      </c>
      <c r="C46" s="1458" t="s">
        <v>160</v>
      </c>
      <c r="D46" s="615" t="s">
        <v>2181</v>
      </c>
      <c r="E46" s="1664"/>
    </row>
    <row r="47" spans="2:6" s="610" customFormat="1" ht="15" customHeight="1">
      <c r="B47" s="1666">
        <v>18</v>
      </c>
      <c r="C47" s="1458" t="s">
        <v>161</v>
      </c>
      <c r="D47" s="615" t="s">
        <v>2181</v>
      </c>
      <c r="E47" s="1664"/>
    </row>
    <row r="48" spans="2:6" s="610" customFormat="1" ht="15" customHeight="1">
      <c r="B48" s="1666">
        <v>19</v>
      </c>
      <c r="C48" s="1458" t="s">
        <v>18</v>
      </c>
      <c r="D48" s="615" t="s">
        <v>2181</v>
      </c>
      <c r="E48" s="1664"/>
    </row>
    <row r="49" spans="1:6" s="610" customFormat="1" ht="15" customHeight="1">
      <c r="B49" s="1666">
        <v>20</v>
      </c>
      <c r="C49" s="1458" t="s">
        <v>163</v>
      </c>
      <c r="D49" s="615" t="s">
        <v>2181</v>
      </c>
      <c r="E49" s="1664"/>
    </row>
    <row r="50" spans="1:6" s="610" customFormat="1" ht="15" customHeight="1">
      <c r="B50" s="1666">
        <v>21</v>
      </c>
      <c r="C50" s="1458" t="s">
        <v>164</v>
      </c>
      <c r="D50" s="615" t="s">
        <v>2181</v>
      </c>
      <c r="E50" s="1664"/>
      <c r="F50" s="1459"/>
    </row>
    <row r="51" spans="1:6" s="610" customFormat="1" ht="15" customHeight="1">
      <c r="B51" s="1665">
        <v>22</v>
      </c>
      <c r="C51" s="1460" t="s">
        <v>165</v>
      </c>
      <c r="D51" s="615" t="s">
        <v>2181</v>
      </c>
      <c r="E51" s="1664"/>
      <c r="F51" s="1459"/>
    </row>
    <row r="52" spans="1:6" s="610" customFormat="1" ht="15" customHeight="1">
      <c r="B52" s="1665">
        <v>23</v>
      </c>
      <c r="C52" s="1458" t="s">
        <v>166</v>
      </c>
      <c r="D52" s="615" t="s">
        <v>2181</v>
      </c>
      <c r="E52" s="1664"/>
      <c r="F52" s="1459"/>
    </row>
    <row r="53" spans="1:6" s="610" customFormat="1" ht="15" customHeight="1">
      <c r="B53" s="1665">
        <v>24</v>
      </c>
      <c r="C53" s="1458" t="s">
        <v>174</v>
      </c>
      <c r="D53" s="615" t="s">
        <v>2181</v>
      </c>
      <c r="E53" s="1664"/>
      <c r="F53" s="1459"/>
    </row>
    <row r="54" spans="1:6" s="610" customFormat="1" ht="18.75" customHeight="1">
      <c r="B54" s="1661" t="s">
        <v>2202</v>
      </c>
      <c r="C54" s="1462"/>
      <c r="D54" s="1463"/>
      <c r="E54" s="1662"/>
      <c r="F54" s="1459"/>
    </row>
    <row r="55" spans="1:6" s="610" customFormat="1" ht="13.5" customHeight="1">
      <c r="B55" s="1667">
        <v>25</v>
      </c>
      <c r="C55" s="1458" t="s">
        <v>526</v>
      </c>
      <c r="D55" s="620" t="s">
        <v>2368</v>
      </c>
      <c r="E55" s="1664"/>
    </row>
    <row r="56" spans="1:6" s="610" customFormat="1" ht="15" customHeight="1">
      <c r="B56" s="1667">
        <v>26</v>
      </c>
      <c r="C56" s="1458" t="s">
        <v>2295</v>
      </c>
      <c r="D56" s="620" t="s">
        <v>2368</v>
      </c>
      <c r="E56" s="1664"/>
    </row>
    <row r="57" spans="1:6" s="610" customFormat="1" ht="15" customHeight="1">
      <c r="B57" s="1667">
        <v>27</v>
      </c>
      <c r="C57" s="1458" t="s">
        <v>165</v>
      </c>
      <c r="D57" s="620" t="s">
        <v>2368</v>
      </c>
      <c r="E57" s="1664"/>
    </row>
    <row r="58" spans="1:6" s="610" customFormat="1" ht="15" customHeight="1">
      <c r="B58" s="1668">
        <v>28</v>
      </c>
      <c r="C58" s="1462" t="s">
        <v>166</v>
      </c>
      <c r="D58" s="620" t="s">
        <v>2368</v>
      </c>
      <c r="E58" s="1662"/>
    </row>
    <row r="59" spans="1:6" s="610" customFormat="1" ht="18.75" customHeight="1">
      <c r="B59" s="1661" t="s">
        <v>2369</v>
      </c>
      <c r="C59" s="1462"/>
      <c r="D59" s="1463"/>
      <c r="E59" s="1662"/>
      <c r="F59" s="1459"/>
    </row>
    <row r="60" spans="1:6" s="1466" customFormat="1" ht="15" customHeight="1">
      <c r="A60" s="610"/>
      <c r="B60" s="1665">
        <v>29</v>
      </c>
      <c r="C60" s="1458" t="s">
        <v>267</v>
      </c>
      <c r="D60" s="615" t="s">
        <v>2368</v>
      </c>
      <c r="E60" s="1669"/>
    </row>
    <row r="61" spans="1:6" ht="14.25">
      <c r="B61" s="1665" t="s">
        <v>2370</v>
      </c>
      <c r="C61" s="1458" t="s">
        <v>268</v>
      </c>
      <c r="D61" s="615" t="s">
        <v>2368</v>
      </c>
      <c r="E61" s="1670"/>
    </row>
    <row r="62" spans="1:6" ht="14.25">
      <c r="B62" s="1663" t="s">
        <v>2125</v>
      </c>
      <c r="C62" s="615" t="s">
        <v>2371</v>
      </c>
      <c r="D62" s="615" t="s">
        <v>2368</v>
      </c>
      <c r="E62" s="1670"/>
    </row>
    <row r="63" spans="1:6" ht="14.25">
      <c r="B63" s="1663" t="s">
        <v>2372</v>
      </c>
      <c r="C63" s="615" t="s">
        <v>221</v>
      </c>
      <c r="D63" s="615" t="s">
        <v>2368</v>
      </c>
      <c r="E63" s="1670"/>
    </row>
    <row r="64" spans="1:6" ht="14.25">
      <c r="B64" s="1663" t="s">
        <v>2373</v>
      </c>
      <c r="C64" s="615" t="s">
        <v>222</v>
      </c>
      <c r="D64" s="615" t="s">
        <v>2368</v>
      </c>
      <c r="E64" s="1670"/>
    </row>
    <row r="65" spans="2:5" ht="14.25">
      <c r="B65" s="1663" t="s">
        <v>2374</v>
      </c>
      <c r="C65" s="615" t="s">
        <v>72</v>
      </c>
      <c r="D65" s="615" t="s">
        <v>2368</v>
      </c>
      <c r="E65" s="1670"/>
    </row>
    <row r="66" spans="2:5" ht="14.25">
      <c r="B66" s="1663" t="s">
        <v>2375</v>
      </c>
      <c r="C66" s="615" t="s">
        <v>50</v>
      </c>
      <c r="D66" s="615" t="s">
        <v>2368</v>
      </c>
      <c r="E66" s="1670"/>
    </row>
    <row r="67" spans="2:5" ht="14.25">
      <c r="B67" s="1663" t="s">
        <v>2376</v>
      </c>
      <c r="C67" s="615" t="s">
        <v>223</v>
      </c>
      <c r="D67" s="615" t="s">
        <v>2368</v>
      </c>
      <c r="E67" s="1670"/>
    </row>
    <row r="68" spans="2:5" ht="14.25">
      <c r="B68" s="1663" t="s">
        <v>2377</v>
      </c>
      <c r="C68" s="615" t="s">
        <v>224</v>
      </c>
      <c r="D68" s="615" t="s">
        <v>2368</v>
      </c>
      <c r="E68" s="1670"/>
    </row>
    <row r="69" spans="2:5" ht="14.25">
      <c r="B69" s="1663" t="s">
        <v>2378</v>
      </c>
      <c r="C69" s="615" t="s">
        <v>2379</v>
      </c>
      <c r="D69" s="615" t="s">
        <v>2368</v>
      </c>
      <c r="E69" s="1670"/>
    </row>
    <row r="70" spans="2:5" ht="14.25">
      <c r="B70" s="1663" t="s">
        <v>2380</v>
      </c>
      <c r="C70" s="615" t="s">
        <v>2381</v>
      </c>
      <c r="D70" s="615" t="s">
        <v>2368</v>
      </c>
      <c r="E70" s="1670"/>
    </row>
    <row r="71" spans="2:5" ht="14.25">
      <c r="B71" s="1663" t="s">
        <v>2382</v>
      </c>
      <c r="C71" s="615" t="s">
        <v>2383</v>
      </c>
      <c r="D71" s="615" t="s">
        <v>2368</v>
      </c>
      <c r="E71" s="1670"/>
    </row>
    <row r="72" spans="2:5" ht="14.25">
      <c r="B72" s="1663" t="s">
        <v>2384</v>
      </c>
      <c r="C72" s="615" t="s">
        <v>2385</v>
      </c>
      <c r="D72" s="615" t="s">
        <v>2368</v>
      </c>
      <c r="E72" s="1670"/>
    </row>
    <row r="73" spans="2:5" ht="14.25">
      <c r="B73" s="1663" t="s">
        <v>2386</v>
      </c>
      <c r="C73" s="615" t="s">
        <v>162</v>
      </c>
      <c r="D73" s="615" t="s">
        <v>2181</v>
      </c>
      <c r="E73" s="1670"/>
    </row>
    <row r="74" spans="2:5" ht="14.25">
      <c r="B74" s="1663" t="s">
        <v>2387</v>
      </c>
      <c r="C74" s="615" t="s">
        <v>185</v>
      </c>
      <c r="D74" s="615" t="s">
        <v>2181</v>
      </c>
      <c r="E74" s="1670"/>
    </row>
    <row r="75" spans="2:5" ht="14.25">
      <c r="B75" s="1663" t="s">
        <v>2388</v>
      </c>
      <c r="C75" s="615" t="s">
        <v>186</v>
      </c>
      <c r="D75" s="615" t="s">
        <v>2181</v>
      </c>
      <c r="E75" s="1670"/>
    </row>
    <row r="76" spans="2:5" ht="14.25">
      <c r="B76" s="1663" t="s">
        <v>2389</v>
      </c>
      <c r="C76" s="615" t="s">
        <v>2390</v>
      </c>
      <c r="D76" s="615" t="s">
        <v>2181</v>
      </c>
      <c r="E76" s="1670"/>
    </row>
    <row r="77" spans="2:5" ht="14.25">
      <c r="B77" s="1663" t="s">
        <v>2391</v>
      </c>
      <c r="C77" s="615" t="s">
        <v>2392</v>
      </c>
      <c r="D77" s="615" t="s">
        <v>2181</v>
      </c>
      <c r="E77" s="1670"/>
    </row>
    <row r="78" spans="2:5" ht="14.25">
      <c r="B78" s="1663" t="s">
        <v>2393</v>
      </c>
      <c r="C78" s="615" t="s">
        <v>2394</v>
      </c>
      <c r="D78" s="615" t="s">
        <v>2181</v>
      </c>
      <c r="E78" s="1670"/>
    </row>
    <row r="79" spans="2:5" ht="14.25">
      <c r="B79" s="1663" t="s">
        <v>2395</v>
      </c>
      <c r="C79" s="615" t="s">
        <v>2396</v>
      </c>
      <c r="D79" s="615" t="s">
        <v>2181</v>
      </c>
      <c r="E79" s="1670"/>
    </row>
    <row r="80" spans="2:5" ht="14.25">
      <c r="B80" s="1663" t="s">
        <v>2397</v>
      </c>
      <c r="C80" s="615" t="s">
        <v>356</v>
      </c>
      <c r="D80" s="615" t="s">
        <v>2181</v>
      </c>
      <c r="E80" s="1670"/>
    </row>
    <row r="81" spans="2:5" ht="14.25">
      <c r="B81" s="1663" t="s">
        <v>2398</v>
      </c>
      <c r="C81" s="615" t="s">
        <v>2110</v>
      </c>
      <c r="D81" s="615" t="s">
        <v>2368</v>
      </c>
      <c r="E81" s="1670"/>
    </row>
    <row r="82" spans="2:5" ht="14.25">
      <c r="B82" s="1663" t="s">
        <v>2399</v>
      </c>
      <c r="C82" s="615" t="s">
        <v>358</v>
      </c>
      <c r="D82" s="615" t="s">
        <v>2181</v>
      </c>
      <c r="E82" s="1670"/>
    </row>
    <row r="83" spans="2:5" ht="15" thickBot="1">
      <c r="B83" s="1671" t="s">
        <v>2400</v>
      </c>
      <c r="C83" s="1672" t="s">
        <v>2111</v>
      </c>
      <c r="D83" s="1672" t="s">
        <v>2368</v>
      </c>
      <c r="E83" s="1673"/>
    </row>
    <row r="84" spans="2:5" ht="14.25"/>
    <row r="85" spans="2:5" ht="14.25"/>
    <row r="86" spans="2:5" ht="14.25"/>
    <row r="87" spans="2:5" ht="14.25"/>
    <row r="88" spans="2:5" ht="14.25"/>
    <row r="89" spans="2:5" ht="14.25"/>
    <row r="90" spans="2:5" ht="14.25"/>
    <row r="91" spans="2:5" ht="14.25"/>
    <row r="92" spans="2:5" ht="14.25"/>
    <row r="93" spans="2:5" ht="14.25"/>
    <row r="94" spans="2:5" ht="14.25"/>
    <row r="95" spans="2:5" ht="14.25"/>
    <row r="96" spans="2:5" ht="14.25"/>
    <row r="97" ht="14.25"/>
    <row r="98" ht="14.25"/>
    <row r="99" ht="14.25"/>
    <row r="100" ht="14.25"/>
    <row r="101" ht="14.25"/>
    <row r="102" ht="14.25"/>
    <row r="103" ht="14.25"/>
    <row r="104" ht="14.25"/>
    <row r="105" ht="14.25"/>
    <row r="106" ht="14.25"/>
    <row r="107" ht="14.25"/>
    <row r="108" ht="14.25"/>
    <row r="109" ht="14.25" customHeight="1"/>
    <row r="110" ht="14.25" customHeight="1"/>
    <row r="111" ht="14.25" customHeight="1"/>
    <row r="112" ht="14.25" customHeight="1"/>
  </sheetData>
  <sheetProtection algorithmName="SHA-512" hashValue="VLKiuk7NyTZp30haVpN+w5s0BJmHjQpFl7ApRTlwroQiWj15VL2PMeW8zqy+OYP/t5vfVFZaLmIw4J/E9YLPyw==" saltValue="z8YQn+FHX5mggO+Q42iLbQ==" spinCount="100000" sheet="1" objects="1" scenarios="1" autoFilter="0"/>
  <mergeCells count="29">
    <mergeCell ref="D10:E10"/>
    <mergeCell ref="B6:E6"/>
    <mergeCell ref="B3:E3"/>
    <mergeCell ref="B4:E4"/>
    <mergeCell ref="D7:E7"/>
    <mergeCell ref="D8:E8"/>
    <mergeCell ref="D9:E9"/>
    <mergeCell ref="D22:E22"/>
    <mergeCell ref="D11:E11"/>
    <mergeCell ref="D12:E12"/>
    <mergeCell ref="D13:E13"/>
    <mergeCell ref="D14:E14"/>
    <mergeCell ref="D15:E15"/>
    <mergeCell ref="D16:E16"/>
    <mergeCell ref="D17:E17"/>
    <mergeCell ref="D18:E18"/>
    <mergeCell ref="D19:E19"/>
    <mergeCell ref="D20:E20"/>
    <mergeCell ref="D21:E21"/>
    <mergeCell ref="D29:E29"/>
    <mergeCell ref="D30:E30"/>
    <mergeCell ref="D31:E31"/>
    <mergeCell ref="D32:E32"/>
    <mergeCell ref="D23:E23"/>
    <mergeCell ref="D24:E24"/>
    <mergeCell ref="D25:E25"/>
    <mergeCell ref="D26:E26"/>
    <mergeCell ref="D27:E27"/>
    <mergeCell ref="D28:E28"/>
  </mergeCells>
  <pageMargins left="0.70866141732283472" right="0.70866141732283472" top="0.74803149606299213" bottom="0.74803149606299213" header="0.31496062992125984" footer="0.31496062992125984"/>
  <pageSetup paperSize="9" scale="70" fitToHeight="0" orientation="landscape" r:id="rId1"/>
  <headerFooter>
    <oddHeader>&amp;LPage &amp;P of &amp;N &amp;CPR19 Business plan data tables - Jan 2019&amp;R&amp;G</oddHeader>
    <oddFooter>&amp;L&amp;A&amp;RPrinted: &amp;D &amp;T</oddFooter>
  </headerFooter>
  <ignoredErrors>
    <ignoredError sqref="B61:B83" numberStoredAsText="1"/>
  </ignoredErrors>
  <legacyDrawingHF r:id="rId2"/>
</worksheet>
</file>

<file path=xl/worksheets/sheet14.xml><?xml version="1.0" encoding="utf-8"?>
<worksheet xmlns="http://schemas.openxmlformats.org/spreadsheetml/2006/main" xmlns:r="http://schemas.openxmlformats.org/officeDocument/2006/relationships">
  <sheetPr codeName="Sheet10">
    <tabColor rgb="FFCA0083"/>
  </sheetPr>
  <dimension ref="A1:CE107"/>
  <sheetViews>
    <sheetView showGridLines="0" topLeftCell="H1" zoomScale="75" zoomScaleNormal="75" workbookViewId="0">
      <selection activeCell="C67" sqref="C67"/>
    </sheetView>
  </sheetViews>
  <sheetFormatPr defaultColWidth="0" defaultRowHeight="15" zeroHeight="1"/>
  <cols>
    <col min="1" max="1" width="1.625" style="1039" customWidth="1"/>
    <col min="2" max="2" width="8.375" style="1039" customWidth="1"/>
    <col min="3" max="3" width="60" style="1039" customWidth="1"/>
    <col min="4" max="4" width="13.125" style="1039" customWidth="1"/>
    <col min="5" max="5" width="15.625" style="1039" bestFit="1" customWidth="1"/>
    <col min="6" max="6" width="6" style="1039" customWidth="1"/>
    <col min="7" max="7" width="23.625" style="1039" customWidth="1"/>
    <col min="8" max="37" width="8.625" style="1039" customWidth="1"/>
    <col min="38" max="38" width="2.625" style="1039" customWidth="1"/>
    <col min="39" max="39" width="42.125" style="1039" customWidth="1"/>
    <col min="40" max="40" width="17.5" style="1039" customWidth="1"/>
    <col min="41" max="41" width="2.625" style="1039" customWidth="1"/>
    <col min="42" max="42" width="44.5" style="994" customWidth="1"/>
    <col min="43" max="43" width="3" style="994" customWidth="1"/>
    <col min="44" max="44" width="2.625" style="964" hidden="1" customWidth="1"/>
    <col min="45" max="45" width="14.5" style="963" hidden="1" customWidth="1"/>
    <col min="46" max="49" width="8.125" style="1004" hidden="1" customWidth="1"/>
    <col min="50" max="73" width="8.125" style="963" hidden="1" customWidth="1"/>
    <col min="74" max="74" width="8.625" style="984" hidden="1" customWidth="1"/>
    <col min="75" max="79" width="8.625" style="629" hidden="1" customWidth="1"/>
    <col min="80" max="80" width="1.625" style="629" hidden="1" customWidth="1"/>
    <col min="81" max="81" width="56.625" style="629" hidden="1" customWidth="1"/>
    <col min="82" max="82" width="1.625" style="964" hidden="1" customWidth="1"/>
    <col min="83" max="83" width="8.625" style="844" hidden="1" customWidth="1"/>
    <col min="84" max="16384" width="8.625" style="1039" hidden="1"/>
  </cols>
  <sheetData>
    <row r="1" spans="2:83" ht="18.75" customHeight="1">
      <c r="B1" s="624" t="s">
        <v>376</v>
      </c>
      <c r="C1" s="625"/>
      <c r="D1" s="626"/>
      <c r="E1" s="626"/>
      <c r="F1" s="627"/>
      <c r="G1" s="626"/>
      <c r="H1" s="626"/>
      <c r="I1" s="628"/>
      <c r="J1" s="628"/>
      <c r="K1" s="628"/>
      <c r="L1" s="628"/>
      <c r="M1" s="628"/>
      <c r="N1" s="628"/>
      <c r="O1" s="628"/>
      <c r="P1" s="628"/>
      <c r="Q1" s="628"/>
      <c r="R1" s="628"/>
      <c r="S1" s="628"/>
      <c r="T1" s="628"/>
      <c r="U1" s="628"/>
      <c r="V1" s="628"/>
      <c r="W1" s="628"/>
      <c r="X1" s="628"/>
      <c r="Y1" s="628"/>
      <c r="Z1" s="628"/>
      <c r="AA1" s="628"/>
      <c r="AB1" s="628"/>
      <c r="AC1" s="628"/>
      <c r="AD1" s="628"/>
      <c r="AE1" s="628"/>
      <c r="AF1" s="628"/>
      <c r="AG1" s="628"/>
      <c r="AH1" s="628"/>
      <c r="AI1" s="628"/>
      <c r="AJ1" s="628"/>
      <c r="AK1" s="836" t="str">
        <f>AppValidation!$D$2</f>
        <v>South West Water</v>
      </c>
      <c r="AL1" s="628"/>
      <c r="AM1" s="1845" t="s">
        <v>377</v>
      </c>
      <c r="AN1" s="1845"/>
      <c r="AO1" s="1845"/>
      <c r="AP1" s="1845"/>
      <c r="CE1" s="1039"/>
    </row>
    <row r="2" spans="2:83" ht="6.75" customHeight="1">
      <c r="C2" s="1040"/>
      <c r="D2" s="1040"/>
      <c r="E2" s="1040"/>
      <c r="F2" s="1040"/>
      <c r="G2" s="1040"/>
      <c r="H2" s="1040"/>
      <c r="CE2" s="1039"/>
    </row>
    <row r="3" spans="2:83" ht="6.75" customHeight="1" thickBot="1">
      <c r="C3" s="1040"/>
      <c r="D3" s="1040"/>
      <c r="E3" s="1040"/>
      <c r="F3" s="1040"/>
      <c r="G3" s="1040"/>
      <c r="H3" s="1040"/>
      <c r="CE3" s="1039"/>
    </row>
    <row r="4" spans="2:83" ht="21.75" customHeight="1" thickBot="1">
      <c r="C4" s="1040"/>
      <c r="D4" s="1040"/>
      <c r="E4" s="1040"/>
      <c r="F4" s="1040"/>
      <c r="G4" s="1040"/>
      <c r="H4" s="1847" t="s">
        <v>342</v>
      </c>
      <c r="I4" s="1848"/>
      <c r="J4" s="1848"/>
      <c r="K4" s="1848"/>
      <c r="L4" s="1849"/>
      <c r="M4" s="1850" t="s">
        <v>378</v>
      </c>
      <c r="N4" s="1848"/>
      <c r="O4" s="1848"/>
      <c r="P4" s="1848"/>
      <c r="Q4" s="1849"/>
      <c r="R4" s="1851" t="s">
        <v>268</v>
      </c>
      <c r="S4" s="1851"/>
      <c r="T4" s="1851"/>
      <c r="U4" s="1851"/>
      <c r="V4" s="1851"/>
      <c r="W4" s="1851"/>
      <c r="X4" s="1851"/>
      <c r="Y4" s="1851"/>
      <c r="Z4" s="1851"/>
      <c r="AA4" s="1851"/>
      <c r="AB4" s="1851"/>
      <c r="AC4" s="1851"/>
      <c r="AD4" s="1851"/>
      <c r="AE4" s="1851"/>
      <c r="AF4" s="1851"/>
      <c r="AG4" s="1851"/>
      <c r="AH4" s="1851"/>
      <c r="AI4" s="1851"/>
      <c r="AJ4" s="1851"/>
      <c r="AK4" s="1852"/>
      <c r="AS4" s="1846" t="s">
        <v>1430</v>
      </c>
      <c r="AT4" s="1846"/>
      <c r="AU4" s="1846"/>
      <c r="AV4" s="1846"/>
      <c r="AW4" s="1846"/>
      <c r="AX4" s="1846"/>
      <c r="AY4" s="1846"/>
      <c r="AZ4" s="1846"/>
      <c r="BA4" s="1846"/>
      <c r="BB4" s="1846"/>
      <c r="BC4" s="1846"/>
      <c r="BD4" s="1846"/>
      <c r="BE4" s="1846"/>
      <c r="BF4" s="1846"/>
      <c r="BG4" s="1846"/>
      <c r="BH4" s="1846"/>
      <c r="BI4" s="1846"/>
      <c r="BJ4" s="1846"/>
      <c r="BK4" s="1846"/>
      <c r="BL4" s="1846"/>
      <c r="BM4" s="1846"/>
      <c r="BN4" s="1846"/>
      <c r="BO4" s="1846"/>
      <c r="BP4" s="1846"/>
      <c r="BQ4" s="1846"/>
      <c r="BR4" s="1846"/>
      <c r="BS4" s="1846"/>
      <c r="BT4" s="1846"/>
      <c r="BU4" s="1846"/>
      <c r="BV4" s="1846"/>
      <c r="BW4" s="1846"/>
      <c r="BX4" s="1846"/>
      <c r="BY4" s="1846"/>
      <c r="BZ4" s="1846"/>
      <c r="CA4" s="1846"/>
      <c r="CB4" s="1207"/>
      <c r="CC4" s="1207"/>
      <c r="CE4" s="1039"/>
    </row>
    <row r="5" spans="2:83" ht="33" customHeight="1" thickBot="1">
      <c r="B5" s="701" t="s">
        <v>379</v>
      </c>
      <c r="C5" s="630"/>
      <c r="D5" s="630" t="s">
        <v>380</v>
      </c>
      <c r="E5" s="630" t="s">
        <v>381</v>
      </c>
      <c r="F5" s="641" t="s">
        <v>382</v>
      </c>
      <c r="G5" s="651" t="s">
        <v>383</v>
      </c>
      <c r="H5" s="650" t="s">
        <v>192</v>
      </c>
      <c r="I5" s="631" t="s">
        <v>193</v>
      </c>
      <c r="J5" s="631" t="s">
        <v>194</v>
      </c>
      <c r="K5" s="631" t="s">
        <v>384</v>
      </c>
      <c r="L5" s="631" t="s">
        <v>385</v>
      </c>
      <c r="M5" s="631" t="s">
        <v>197</v>
      </c>
      <c r="N5" s="631" t="s">
        <v>198</v>
      </c>
      <c r="O5" s="631" t="s">
        <v>199</v>
      </c>
      <c r="P5" s="631" t="s">
        <v>200</v>
      </c>
      <c r="Q5" s="631" t="s">
        <v>201</v>
      </c>
      <c r="R5" s="632" t="s">
        <v>202</v>
      </c>
      <c r="S5" s="632" t="s">
        <v>203</v>
      </c>
      <c r="T5" s="632" t="s">
        <v>204</v>
      </c>
      <c r="U5" s="632" t="s">
        <v>205</v>
      </c>
      <c r="V5" s="632" t="s">
        <v>206</v>
      </c>
      <c r="W5" s="632" t="s">
        <v>207</v>
      </c>
      <c r="X5" s="632" t="s">
        <v>208</v>
      </c>
      <c r="Y5" s="632" t="s">
        <v>209</v>
      </c>
      <c r="Z5" s="632" t="s">
        <v>210</v>
      </c>
      <c r="AA5" s="632" t="s">
        <v>211</v>
      </c>
      <c r="AB5" s="632" t="s">
        <v>212</v>
      </c>
      <c r="AC5" s="632" t="s">
        <v>213</v>
      </c>
      <c r="AD5" s="632" t="s">
        <v>214</v>
      </c>
      <c r="AE5" s="632" t="s">
        <v>215</v>
      </c>
      <c r="AF5" s="632" t="s">
        <v>216</v>
      </c>
      <c r="AG5" s="632" t="s">
        <v>386</v>
      </c>
      <c r="AH5" s="632" t="s">
        <v>387</v>
      </c>
      <c r="AI5" s="632" t="s">
        <v>388</v>
      </c>
      <c r="AJ5" s="632" t="s">
        <v>389</v>
      </c>
      <c r="AK5" s="633" t="s">
        <v>390</v>
      </c>
      <c r="AM5" s="8" t="s">
        <v>391</v>
      </c>
      <c r="AN5" s="9" t="s">
        <v>392</v>
      </c>
      <c r="AP5" s="1053" t="s">
        <v>1429</v>
      </c>
      <c r="AS5" s="1205" t="s">
        <v>1518</v>
      </c>
      <c r="AT5" s="1006"/>
      <c r="AU5" s="1198" t="s">
        <v>1431</v>
      </c>
      <c r="AV5" s="1006"/>
      <c r="AW5" s="1006"/>
      <c r="AX5" s="966"/>
      <c r="AY5" s="966"/>
      <c r="AZ5" s="966"/>
      <c r="BA5" s="966"/>
      <c r="BB5" s="966"/>
      <c r="BC5" s="966"/>
      <c r="BD5" s="966"/>
      <c r="BE5" s="966"/>
      <c r="BF5" s="966"/>
      <c r="BG5" s="966"/>
      <c r="BH5" s="966"/>
      <c r="BI5" s="966"/>
      <c r="BJ5" s="966"/>
      <c r="BK5" s="966"/>
      <c r="BL5" s="966"/>
      <c r="BM5" s="966"/>
      <c r="BN5" s="966"/>
      <c r="BO5" s="966"/>
      <c r="BP5" s="966"/>
      <c r="BQ5" s="966"/>
      <c r="BR5" s="966"/>
      <c r="BS5" s="966"/>
      <c r="BT5" s="966"/>
      <c r="BU5" s="966"/>
      <c r="CE5" s="1039"/>
    </row>
    <row r="6" spans="2:83" ht="8.25" customHeight="1" thickBot="1">
      <c r="B6" s="629"/>
      <c r="C6" s="634"/>
      <c r="D6" s="1041"/>
      <c r="E6" s="1041"/>
      <c r="F6" s="1041"/>
      <c r="G6" s="1041"/>
      <c r="H6" s="1041"/>
      <c r="M6" s="1041"/>
      <c r="R6" s="1041"/>
      <c r="W6" s="1041"/>
      <c r="AB6" s="1041"/>
      <c r="AG6" s="1041"/>
      <c r="AP6" s="1039"/>
      <c r="AS6" s="966"/>
      <c r="AT6" s="1007"/>
      <c r="AU6" s="1007"/>
      <c r="AV6" s="1007"/>
      <c r="AW6" s="1007"/>
      <c r="AX6" s="966"/>
      <c r="AY6" s="966"/>
      <c r="AZ6" s="966"/>
      <c r="BA6" s="966"/>
      <c r="BB6" s="966"/>
      <c r="BC6" s="966"/>
      <c r="BD6" s="966"/>
      <c r="BE6" s="966"/>
      <c r="BF6" s="966"/>
      <c r="BG6" s="966"/>
      <c r="BH6" s="966"/>
      <c r="BI6" s="966"/>
      <c r="BJ6" s="966"/>
      <c r="BK6" s="966"/>
      <c r="BL6" s="966"/>
      <c r="BM6" s="966"/>
      <c r="BN6" s="966"/>
      <c r="BO6" s="966"/>
      <c r="BP6" s="966"/>
      <c r="BQ6" s="966"/>
      <c r="BR6" s="966"/>
      <c r="BS6" s="966"/>
      <c r="BT6" s="966"/>
      <c r="BU6" s="966"/>
      <c r="CE6" s="1039"/>
    </row>
    <row r="7" spans="2:83" ht="15" customHeight="1" thickBot="1">
      <c r="B7" s="639" t="s">
        <v>393</v>
      </c>
      <c r="C7" s="1334" t="s">
        <v>394</v>
      </c>
      <c r="D7" s="1335"/>
      <c r="E7" s="1335"/>
      <c r="F7" s="1336"/>
      <c r="G7" s="1045"/>
      <c r="H7" s="1042"/>
      <c r="I7" s="1042"/>
      <c r="J7" s="1042"/>
      <c r="K7" s="1042"/>
      <c r="L7" s="1042"/>
      <c r="M7" s="1042"/>
      <c r="N7" s="1042"/>
      <c r="O7" s="1042"/>
      <c r="P7" s="1042"/>
      <c r="Q7" s="1042"/>
      <c r="R7" s="1042"/>
      <c r="S7" s="1042"/>
      <c r="T7" s="1042"/>
      <c r="U7" s="1042"/>
      <c r="V7" s="1042"/>
      <c r="W7" s="1042"/>
      <c r="X7" s="1042"/>
      <c r="Y7" s="1042"/>
      <c r="Z7" s="1042"/>
      <c r="AA7" s="1042"/>
      <c r="AB7" s="1042"/>
      <c r="AC7" s="1042"/>
      <c r="AD7" s="1042"/>
      <c r="AE7" s="1042"/>
      <c r="AF7" s="1042"/>
      <c r="AG7" s="1042"/>
      <c r="AH7" s="1042"/>
      <c r="AI7" s="1042"/>
      <c r="AJ7" s="1042"/>
      <c r="AK7" s="1042"/>
      <c r="CE7" s="1039"/>
    </row>
    <row r="8" spans="2:83" ht="15" customHeight="1" thickBot="1">
      <c r="B8" s="652">
        <v>1</v>
      </c>
      <c r="C8" s="666" t="s">
        <v>395</v>
      </c>
      <c r="D8" s="656" t="s">
        <v>396</v>
      </c>
      <c r="E8" s="656" t="s">
        <v>98</v>
      </c>
      <c r="F8" s="1337">
        <v>0</v>
      </c>
      <c r="G8" s="1732" t="s">
        <v>2658</v>
      </c>
      <c r="H8" s="1215"/>
      <c r="I8" s="1066"/>
      <c r="J8" s="1066"/>
      <c r="K8" s="1066"/>
      <c r="L8" s="1066"/>
      <c r="M8" s="1066"/>
      <c r="N8" s="1066"/>
      <c r="O8" s="1066"/>
      <c r="P8" s="1066"/>
      <c r="Q8" s="1066"/>
      <c r="R8" s="1066"/>
      <c r="S8" s="1066"/>
      <c r="T8" s="1066"/>
      <c r="U8" s="1066"/>
      <c r="V8" s="1066"/>
      <c r="W8" s="1066"/>
      <c r="X8" s="1066"/>
      <c r="Y8" s="1066"/>
      <c r="Z8" s="1066"/>
      <c r="AA8" s="1066"/>
      <c r="AB8" s="1066"/>
      <c r="AC8" s="1066"/>
      <c r="AD8" s="1066"/>
      <c r="AE8" s="1066"/>
      <c r="AF8" s="1066"/>
      <c r="AG8" s="1066"/>
      <c r="AH8" s="1066"/>
      <c r="AI8" s="1066"/>
      <c r="AJ8" s="1066"/>
      <c r="AK8" s="1066"/>
      <c r="AP8" s="967">
        <f xml:space="preserve"> IF( SUM( AT8:CA8 ) = 0, 0, $AU$5 )</f>
        <v>0</v>
      </c>
      <c r="AT8" s="1007"/>
      <c r="AU8" s="1007"/>
      <c r="AV8" s="1007"/>
      <c r="AW8" s="968">
        <f xml:space="preserve"> IF( ISTEXT( G8 ), 0, 1 )</f>
        <v>0</v>
      </c>
      <c r="AX8" s="966"/>
      <c r="AY8" s="966"/>
      <c r="AZ8" s="966"/>
      <c r="BA8" s="966"/>
      <c r="BB8" s="966"/>
      <c r="BC8" s="966"/>
      <c r="BD8" s="966"/>
      <c r="BE8" s="966"/>
      <c r="BF8" s="966"/>
      <c r="BG8" s="966"/>
      <c r="BH8" s="966"/>
      <c r="BI8" s="966"/>
      <c r="BJ8" s="966"/>
      <c r="BK8" s="966"/>
      <c r="BL8" s="966"/>
      <c r="BM8" s="966"/>
      <c r="BN8" s="966"/>
      <c r="BO8" s="966"/>
      <c r="BP8" s="966"/>
      <c r="BQ8" s="966"/>
      <c r="BR8" s="966"/>
      <c r="BS8" s="966"/>
      <c r="BT8" s="966"/>
      <c r="BU8" s="966"/>
      <c r="BV8" s="966"/>
      <c r="BW8" s="966"/>
      <c r="BX8" s="966"/>
      <c r="BY8" s="966"/>
      <c r="BZ8" s="966"/>
      <c r="CA8" s="966"/>
      <c r="CB8" s="1007"/>
      <c r="CC8" s="1007"/>
      <c r="CE8" s="1039"/>
    </row>
    <row r="9" spans="2:83" ht="15" customHeight="1">
      <c r="B9" s="655">
        <v>2</v>
      </c>
      <c r="C9" s="667" t="s">
        <v>397</v>
      </c>
      <c r="D9" s="656" t="s">
        <v>398</v>
      </c>
      <c r="E9" s="656" t="s">
        <v>399</v>
      </c>
      <c r="F9" s="657">
        <v>1</v>
      </c>
      <c r="G9" s="1054"/>
      <c r="H9" s="1216"/>
      <c r="I9" s="877">
        <v>155.30000000000001</v>
      </c>
      <c r="J9" s="874">
        <v>153.9</v>
      </c>
      <c r="K9" s="874">
        <v>151.30000000000001</v>
      </c>
      <c r="L9" s="874">
        <v>150.9</v>
      </c>
      <c r="M9" s="874">
        <v>150.30000000000001</v>
      </c>
      <c r="N9" s="874">
        <v>151.1</v>
      </c>
      <c r="O9" s="874">
        <v>151.6</v>
      </c>
      <c r="P9" s="874">
        <v>151.9</v>
      </c>
      <c r="Q9" s="874">
        <v>152.19999999999999</v>
      </c>
      <c r="R9" s="874">
        <v>152.19999999999999</v>
      </c>
      <c r="S9" s="874">
        <v>151.1</v>
      </c>
      <c r="T9" s="874">
        <v>149.9</v>
      </c>
      <c r="U9" s="874">
        <v>141.69999999999999</v>
      </c>
      <c r="V9" s="874">
        <v>140.5</v>
      </c>
      <c r="W9" s="874">
        <v>139.80000000000001</v>
      </c>
      <c r="X9" s="874">
        <v>139.30000000000001</v>
      </c>
      <c r="Y9" s="874">
        <v>138.80000000000001</v>
      </c>
      <c r="Z9" s="874">
        <v>138.5</v>
      </c>
      <c r="AA9" s="874">
        <v>138.30000000000001</v>
      </c>
      <c r="AB9" s="874">
        <v>138.1</v>
      </c>
      <c r="AC9" s="874">
        <v>136.80000000000001</v>
      </c>
      <c r="AD9" s="874">
        <v>134.5</v>
      </c>
      <c r="AE9" s="874">
        <v>133.4</v>
      </c>
      <c r="AF9" s="874">
        <v>130.9</v>
      </c>
      <c r="AG9" s="874">
        <v>129.80000000000001</v>
      </c>
      <c r="AH9" s="874">
        <v>127.5</v>
      </c>
      <c r="AI9" s="874">
        <v>125.4</v>
      </c>
      <c r="AJ9" s="874">
        <v>123.8</v>
      </c>
      <c r="AK9" s="875">
        <v>122</v>
      </c>
      <c r="AM9" s="1071"/>
      <c r="AN9" s="1072"/>
      <c r="AP9" s="967">
        <f t="shared" ref="AP9:AP16" si="0" xml:space="preserve"> IF( SUM( AS9:CA9 ) = 0, 0, $AU$5 )</f>
        <v>0</v>
      </c>
      <c r="AS9" s="966"/>
      <c r="AT9" s="1007"/>
      <c r="AU9" s="1007"/>
      <c r="AV9" s="1007"/>
      <c r="AW9" s="1007"/>
      <c r="AX9" s="966"/>
      <c r="AY9" s="968">
        <f t="shared" ref="AY9:AY14" si="1" xml:space="preserve"> IF( ISNUMBER( I9 ), 0, 1 )</f>
        <v>0</v>
      </c>
      <c r="AZ9" s="968">
        <f t="shared" ref="AZ9:CA9" si="2" xml:space="preserve"> IF( ISNUMBER( J9 ), 0, 1 )</f>
        <v>0</v>
      </c>
      <c r="BA9" s="968">
        <f t="shared" si="2"/>
        <v>0</v>
      </c>
      <c r="BB9" s="968">
        <f t="shared" si="2"/>
        <v>0</v>
      </c>
      <c r="BC9" s="968">
        <f t="shared" si="2"/>
        <v>0</v>
      </c>
      <c r="BD9" s="968">
        <f t="shared" si="2"/>
        <v>0</v>
      </c>
      <c r="BE9" s="968">
        <f t="shared" si="2"/>
        <v>0</v>
      </c>
      <c r="BF9" s="968">
        <f t="shared" si="2"/>
        <v>0</v>
      </c>
      <c r="BG9" s="968">
        <f t="shared" si="2"/>
        <v>0</v>
      </c>
      <c r="BH9" s="968">
        <f t="shared" si="2"/>
        <v>0</v>
      </c>
      <c r="BI9" s="968">
        <f t="shared" si="2"/>
        <v>0</v>
      </c>
      <c r="BJ9" s="968">
        <f t="shared" si="2"/>
        <v>0</v>
      </c>
      <c r="BK9" s="968">
        <f t="shared" si="2"/>
        <v>0</v>
      </c>
      <c r="BL9" s="968">
        <f t="shared" si="2"/>
        <v>0</v>
      </c>
      <c r="BM9" s="968">
        <f t="shared" si="2"/>
        <v>0</v>
      </c>
      <c r="BN9" s="968">
        <f t="shared" si="2"/>
        <v>0</v>
      </c>
      <c r="BO9" s="968">
        <f t="shared" si="2"/>
        <v>0</v>
      </c>
      <c r="BP9" s="968">
        <f t="shared" si="2"/>
        <v>0</v>
      </c>
      <c r="BQ9" s="968">
        <f t="shared" si="2"/>
        <v>0</v>
      </c>
      <c r="BR9" s="968">
        <f t="shared" si="2"/>
        <v>0</v>
      </c>
      <c r="BS9" s="968">
        <f t="shared" si="2"/>
        <v>0</v>
      </c>
      <c r="BT9" s="968">
        <f t="shared" si="2"/>
        <v>0</v>
      </c>
      <c r="BU9" s="968">
        <f t="shared" si="2"/>
        <v>0</v>
      </c>
      <c r="BV9" s="968">
        <f t="shared" si="2"/>
        <v>0</v>
      </c>
      <c r="BW9" s="968">
        <f t="shared" si="2"/>
        <v>0</v>
      </c>
      <c r="BX9" s="968">
        <f t="shared" si="2"/>
        <v>0</v>
      </c>
      <c r="BY9" s="968">
        <f t="shared" si="2"/>
        <v>0</v>
      </c>
      <c r="BZ9" s="968">
        <f t="shared" si="2"/>
        <v>0</v>
      </c>
      <c r="CA9" s="968">
        <f t="shared" si="2"/>
        <v>0</v>
      </c>
      <c r="CB9" s="1007"/>
      <c r="CC9" s="1007"/>
    </row>
    <row r="10" spans="2:83" ht="15" customHeight="1">
      <c r="B10" s="655">
        <v>3</v>
      </c>
      <c r="C10" s="667" t="s">
        <v>400</v>
      </c>
      <c r="D10" s="656" t="s">
        <v>401</v>
      </c>
      <c r="E10" s="656" t="s">
        <v>399</v>
      </c>
      <c r="F10" s="657">
        <v>1</v>
      </c>
      <c r="G10" s="1054"/>
      <c r="H10" s="1216"/>
      <c r="I10" s="1340">
        <v>133</v>
      </c>
      <c r="J10" s="868">
        <v>131.4</v>
      </c>
      <c r="K10" s="868">
        <v>129.1</v>
      </c>
      <c r="L10" s="868">
        <v>127.7</v>
      </c>
      <c r="M10" s="868">
        <v>126.9</v>
      </c>
      <c r="N10" s="868">
        <v>127.2</v>
      </c>
      <c r="O10" s="868">
        <v>127.5</v>
      </c>
      <c r="P10" s="868">
        <v>127.5</v>
      </c>
      <c r="Q10" s="868">
        <v>127.5</v>
      </c>
      <c r="R10" s="868">
        <v>127.5</v>
      </c>
      <c r="S10" s="868">
        <v>126.9</v>
      </c>
      <c r="T10" s="868">
        <v>126.4</v>
      </c>
      <c r="U10" s="868">
        <v>124.7</v>
      </c>
      <c r="V10" s="868">
        <v>124.4</v>
      </c>
      <c r="W10" s="868">
        <v>124.1</v>
      </c>
      <c r="X10" s="868">
        <v>123.9</v>
      </c>
      <c r="Y10" s="868">
        <v>123.6</v>
      </c>
      <c r="Z10" s="868">
        <v>123.6</v>
      </c>
      <c r="AA10" s="868">
        <v>123.6</v>
      </c>
      <c r="AB10" s="868">
        <v>123.3</v>
      </c>
      <c r="AC10" s="868">
        <v>123</v>
      </c>
      <c r="AD10" s="868">
        <v>122.2</v>
      </c>
      <c r="AE10" s="868">
        <v>121.6</v>
      </c>
      <c r="AF10" s="868">
        <v>121.1</v>
      </c>
      <c r="AG10" s="868">
        <v>120.5</v>
      </c>
      <c r="AH10" s="868">
        <v>119.4</v>
      </c>
      <c r="AI10" s="868">
        <v>118.8</v>
      </c>
      <c r="AJ10" s="868">
        <v>117.8</v>
      </c>
      <c r="AK10" s="869">
        <v>116.8</v>
      </c>
      <c r="AM10" s="1073"/>
      <c r="AN10" s="1074"/>
      <c r="AP10" s="967">
        <f t="shared" si="0"/>
        <v>0</v>
      </c>
      <c r="AS10" s="966"/>
      <c r="AT10" s="1007"/>
      <c r="AU10" s="1007"/>
      <c r="AV10" s="1007"/>
      <c r="AW10" s="1007"/>
      <c r="AX10" s="966"/>
      <c r="AY10" s="968">
        <f t="shared" si="1"/>
        <v>0</v>
      </c>
      <c r="AZ10" s="968">
        <f t="shared" ref="AZ10:BI16" si="3" xml:space="preserve"> IF( ISNUMBER( J10 ), 0, 1 )</f>
        <v>0</v>
      </c>
      <c r="BA10" s="968">
        <f t="shared" si="3"/>
        <v>0</v>
      </c>
      <c r="BB10" s="968">
        <f t="shared" si="3"/>
        <v>0</v>
      </c>
      <c r="BC10" s="968">
        <f t="shared" si="3"/>
        <v>0</v>
      </c>
      <c r="BD10" s="968">
        <f t="shared" si="3"/>
        <v>0</v>
      </c>
      <c r="BE10" s="968">
        <f t="shared" si="3"/>
        <v>0</v>
      </c>
      <c r="BF10" s="968">
        <f t="shared" si="3"/>
        <v>0</v>
      </c>
      <c r="BG10" s="968">
        <f t="shared" si="3"/>
        <v>0</v>
      </c>
      <c r="BH10" s="968">
        <f t="shared" si="3"/>
        <v>0</v>
      </c>
      <c r="BI10" s="968">
        <f t="shared" si="3"/>
        <v>0</v>
      </c>
      <c r="BJ10" s="968">
        <f t="shared" ref="BJ10:BS14" si="4" xml:space="preserve"> IF( ISNUMBER( T10 ), 0, 1 )</f>
        <v>0</v>
      </c>
      <c r="BK10" s="968">
        <f t="shared" si="4"/>
        <v>0</v>
      </c>
      <c r="BL10" s="968">
        <f t="shared" si="4"/>
        <v>0</v>
      </c>
      <c r="BM10" s="968">
        <f t="shared" si="4"/>
        <v>0</v>
      </c>
      <c r="BN10" s="968">
        <f t="shared" si="4"/>
        <v>0</v>
      </c>
      <c r="BO10" s="968">
        <f t="shared" si="4"/>
        <v>0</v>
      </c>
      <c r="BP10" s="968">
        <f t="shared" si="4"/>
        <v>0</v>
      </c>
      <c r="BQ10" s="968">
        <f t="shared" si="4"/>
        <v>0</v>
      </c>
      <c r="BR10" s="968">
        <f t="shared" si="4"/>
        <v>0</v>
      </c>
      <c r="BS10" s="968">
        <f t="shared" si="4"/>
        <v>0</v>
      </c>
      <c r="BT10" s="968">
        <f t="shared" ref="BT10:CA14" si="5" xml:space="preserve"> IF( ISNUMBER( AD10 ), 0, 1 )</f>
        <v>0</v>
      </c>
      <c r="BU10" s="968">
        <f t="shared" si="5"/>
        <v>0</v>
      </c>
      <c r="BV10" s="968">
        <f t="shared" si="5"/>
        <v>0</v>
      </c>
      <c r="BW10" s="968">
        <f t="shared" si="5"/>
        <v>0</v>
      </c>
      <c r="BX10" s="968">
        <f t="shared" si="5"/>
        <v>0</v>
      </c>
      <c r="BY10" s="968">
        <f t="shared" si="5"/>
        <v>0</v>
      </c>
      <c r="BZ10" s="968">
        <f t="shared" si="5"/>
        <v>0</v>
      </c>
      <c r="CA10" s="968">
        <f t="shared" si="5"/>
        <v>0</v>
      </c>
      <c r="CB10" s="1007"/>
      <c r="CC10" s="1007"/>
    </row>
    <row r="11" spans="2:83" ht="15" customHeight="1">
      <c r="B11" s="655">
        <v>4</v>
      </c>
      <c r="C11" s="667" t="s">
        <v>402</v>
      </c>
      <c r="D11" s="656" t="s">
        <v>403</v>
      </c>
      <c r="E11" s="656" t="s">
        <v>399</v>
      </c>
      <c r="F11" s="657">
        <v>1</v>
      </c>
      <c r="G11" s="1054"/>
      <c r="H11" s="1216"/>
      <c r="I11" s="1340">
        <v>120.9</v>
      </c>
      <c r="J11" s="868">
        <v>121.7</v>
      </c>
      <c r="K11" s="868">
        <v>118.8</v>
      </c>
      <c r="L11" s="868">
        <v>116.7</v>
      </c>
      <c r="M11" s="868">
        <v>115.5</v>
      </c>
      <c r="N11" s="868">
        <v>114.7</v>
      </c>
      <c r="O11" s="868">
        <v>114.7</v>
      </c>
      <c r="P11" s="868">
        <v>114.7</v>
      </c>
      <c r="Q11" s="868">
        <v>114.7</v>
      </c>
      <c r="R11" s="868">
        <v>114.7</v>
      </c>
      <c r="S11" s="868">
        <v>114.7</v>
      </c>
      <c r="T11" s="868">
        <v>114.7</v>
      </c>
      <c r="U11" s="868">
        <v>114.7</v>
      </c>
      <c r="V11" s="868">
        <v>114.7</v>
      </c>
      <c r="W11" s="868">
        <v>114.7</v>
      </c>
      <c r="X11" s="868">
        <v>114.7</v>
      </c>
      <c r="Y11" s="868">
        <v>114.7</v>
      </c>
      <c r="Z11" s="868">
        <v>114.7</v>
      </c>
      <c r="AA11" s="868">
        <v>114.7</v>
      </c>
      <c r="AB11" s="868">
        <v>114.7</v>
      </c>
      <c r="AC11" s="868">
        <v>114.7</v>
      </c>
      <c r="AD11" s="868">
        <v>114.7</v>
      </c>
      <c r="AE11" s="868">
        <v>114.7</v>
      </c>
      <c r="AF11" s="868">
        <v>114.7</v>
      </c>
      <c r="AG11" s="868">
        <v>114.7</v>
      </c>
      <c r="AH11" s="868">
        <v>114.7</v>
      </c>
      <c r="AI11" s="868">
        <v>114.7</v>
      </c>
      <c r="AJ11" s="868">
        <v>114.7</v>
      </c>
      <c r="AK11" s="869">
        <v>113.6</v>
      </c>
      <c r="AM11" s="1073"/>
      <c r="AN11" s="1074"/>
      <c r="AP11" s="967">
        <f t="shared" si="0"/>
        <v>0</v>
      </c>
      <c r="AS11" s="966"/>
      <c r="AT11" s="1007"/>
      <c r="AU11" s="1007"/>
      <c r="AV11" s="1007"/>
      <c r="AW11" s="1007"/>
      <c r="AX11" s="966"/>
      <c r="AY11" s="968">
        <f t="shared" si="1"/>
        <v>0</v>
      </c>
      <c r="AZ11" s="968">
        <f t="shared" si="3"/>
        <v>0</v>
      </c>
      <c r="BA11" s="968">
        <f t="shared" si="3"/>
        <v>0</v>
      </c>
      <c r="BB11" s="968">
        <f t="shared" si="3"/>
        <v>0</v>
      </c>
      <c r="BC11" s="968">
        <f t="shared" si="3"/>
        <v>0</v>
      </c>
      <c r="BD11" s="968">
        <f t="shared" si="3"/>
        <v>0</v>
      </c>
      <c r="BE11" s="968">
        <f t="shared" si="3"/>
        <v>0</v>
      </c>
      <c r="BF11" s="968">
        <f t="shared" si="3"/>
        <v>0</v>
      </c>
      <c r="BG11" s="968">
        <f t="shared" si="3"/>
        <v>0</v>
      </c>
      <c r="BH11" s="968">
        <f t="shared" si="3"/>
        <v>0</v>
      </c>
      <c r="BI11" s="968">
        <f t="shared" si="3"/>
        <v>0</v>
      </c>
      <c r="BJ11" s="968">
        <f t="shared" si="4"/>
        <v>0</v>
      </c>
      <c r="BK11" s="968">
        <f t="shared" si="4"/>
        <v>0</v>
      </c>
      <c r="BL11" s="968">
        <f t="shared" si="4"/>
        <v>0</v>
      </c>
      <c r="BM11" s="968">
        <f t="shared" si="4"/>
        <v>0</v>
      </c>
      <c r="BN11" s="968">
        <f t="shared" si="4"/>
        <v>0</v>
      </c>
      <c r="BO11" s="968">
        <f t="shared" si="4"/>
        <v>0</v>
      </c>
      <c r="BP11" s="968">
        <f t="shared" si="4"/>
        <v>0</v>
      </c>
      <c r="BQ11" s="968">
        <f t="shared" si="4"/>
        <v>0</v>
      </c>
      <c r="BR11" s="968">
        <f t="shared" si="4"/>
        <v>0</v>
      </c>
      <c r="BS11" s="968">
        <f t="shared" si="4"/>
        <v>0</v>
      </c>
      <c r="BT11" s="968">
        <f t="shared" si="5"/>
        <v>0</v>
      </c>
      <c r="BU11" s="968">
        <f t="shared" si="5"/>
        <v>0</v>
      </c>
      <c r="BV11" s="968">
        <f t="shared" si="5"/>
        <v>0</v>
      </c>
      <c r="BW11" s="968">
        <f t="shared" si="5"/>
        <v>0</v>
      </c>
      <c r="BX11" s="968">
        <f t="shared" si="5"/>
        <v>0</v>
      </c>
      <c r="BY11" s="968">
        <f t="shared" si="5"/>
        <v>0</v>
      </c>
      <c r="BZ11" s="968">
        <f t="shared" si="5"/>
        <v>0</v>
      </c>
      <c r="CA11" s="968">
        <f t="shared" si="5"/>
        <v>0</v>
      </c>
      <c r="CB11" s="1007"/>
      <c r="CC11" s="1007"/>
    </row>
    <row r="12" spans="2:83" ht="15" customHeight="1">
      <c r="B12" s="655">
        <v>5</v>
      </c>
      <c r="C12" s="667" t="s">
        <v>404</v>
      </c>
      <c r="D12" s="656" t="s">
        <v>405</v>
      </c>
      <c r="E12" s="656" t="s">
        <v>399</v>
      </c>
      <c r="F12" s="657">
        <v>1</v>
      </c>
      <c r="G12" s="1054"/>
      <c r="H12" s="1216"/>
      <c r="I12" s="1340">
        <v>119.5</v>
      </c>
      <c r="J12" s="868">
        <v>124.7</v>
      </c>
      <c r="K12" s="868">
        <v>117.5</v>
      </c>
      <c r="L12" s="868">
        <v>116.2</v>
      </c>
      <c r="M12" s="868">
        <v>114.3</v>
      </c>
      <c r="N12" s="868">
        <v>110.8</v>
      </c>
      <c r="O12" s="868">
        <v>107.2</v>
      </c>
      <c r="P12" s="868">
        <v>103.7</v>
      </c>
      <c r="Q12" s="868">
        <v>100.2</v>
      </c>
      <c r="R12" s="868">
        <v>99.6</v>
      </c>
      <c r="S12" s="868">
        <v>99.1</v>
      </c>
      <c r="T12" s="868">
        <v>98.5</v>
      </c>
      <c r="U12" s="868">
        <v>98</v>
      </c>
      <c r="V12" s="868">
        <v>97.4</v>
      </c>
      <c r="W12" s="868">
        <v>96.9</v>
      </c>
      <c r="X12" s="868">
        <v>96.4</v>
      </c>
      <c r="Y12" s="868">
        <v>95.8</v>
      </c>
      <c r="Z12" s="868">
        <v>95.3</v>
      </c>
      <c r="AA12" s="868">
        <v>94.7</v>
      </c>
      <c r="AB12" s="868">
        <v>94.2</v>
      </c>
      <c r="AC12" s="868">
        <v>93.6</v>
      </c>
      <c r="AD12" s="868">
        <v>93.1</v>
      </c>
      <c r="AE12" s="868">
        <v>92.5</v>
      </c>
      <c r="AF12" s="868">
        <v>92</v>
      </c>
      <c r="AG12" s="868">
        <v>91.5</v>
      </c>
      <c r="AH12" s="868">
        <v>90.9</v>
      </c>
      <c r="AI12" s="868">
        <v>90.4</v>
      </c>
      <c r="AJ12" s="868">
        <v>89.8</v>
      </c>
      <c r="AK12" s="869">
        <v>89.3</v>
      </c>
      <c r="AM12" s="1073"/>
      <c r="AN12" s="1074"/>
      <c r="AP12" s="967">
        <f t="shared" si="0"/>
        <v>0</v>
      </c>
      <c r="AS12" s="966"/>
      <c r="AT12" s="1007"/>
      <c r="AU12" s="1007"/>
      <c r="AV12" s="1007"/>
      <c r="AW12" s="1007"/>
      <c r="AX12" s="966"/>
      <c r="AY12" s="968">
        <f t="shared" si="1"/>
        <v>0</v>
      </c>
      <c r="AZ12" s="968">
        <f t="shared" si="3"/>
        <v>0</v>
      </c>
      <c r="BA12" s="968">
        <f t="shared" si="3"/>
        <v>0</v>
      </c>
      <c r="BB12" s="968">
        <f t="shared" si="3"/>
        <v>0</v>
      </c>
      <c r="BC12" s="968">
        <f t="shared" si="3"/>
        <v>0</v>
      </c>
      <c r="BD12" s="968">
        <f t="shared" si="3"/>
        <v>0</v>
      </c>
      <c r="BE12" s="968">
        <f t="shared" si="3"/>
        <v>0</v>
      </c>
      <c r="BF12" s="968">
        <f t="shared" si="3"/>
        <v>0</v>
      </c>
      <c r="BG12" s="968">
        <f t="shared" si="3"/>
        <v>0</v>
      </c>
      <c r="BH12" s="968">
        <f t="shared" si="3"/>
        <v>0</v>
      </c>
      <c r="BI12" s="968">
        <f t="shared" si="3"/>
        <v>0</v>
      </c>
      <c r="BJ12" s="968">
        <f t="shared" si="4"/>
        <v>0</v>
      </c>
      <c r="BK12" s="968">
        <f t="shared" si="4"/>
        <v>0</v>
      </c>
      <c r="BL12" s="968">
        <f t="shared" si="4"/>
        <v>0</v>
      </c>
      <c r="BM12" s="968">
        <f t="shared" si="4"/>
        <v>0</v>
      </c>
      <c r="BN12" s="968">
        <f t="shared" si="4"/>
        <v>0</v>
      </c>
      <c r="BO12" s="968">
        <f t="shared" si="4"/>
        <v>0</v>
      </c>
      <c r="BP12" s="968">
        <f t="shared" si="4"/>
        <v>0</v>
      </c>
      <c r="BQ12" s="968">
        <f t="shared" si="4"/>
        <v>0</v>
      </c>
      <c r="BR12" s="968">
        <f t="shared" si="4"/>
        <v>0</v>
      </c>
      <c r="BS12" s="968">
        <f t="shared" si="4"/>
        <v>0</v>
      </c>
      <c r="BT12" s="968">
        <f t="shared" si="5"/>
        <v>0</v>
      </c>
      <c r="BU12" s="968">
        <f t="shared" si="5"/>
        <v>0</v>
      </c>
      <c r="BV12" s="968">
        <f t="shared" si="5"/>
        <v>0</v>
      </c>
      <c r="BW12" s="968">
        <f t="shared" si="5"/>
        <v>0</v>
      </c>
      <c r="BX12" s="968">
        <f t="shared" si="5"/>
        <v>0</v>
      </c>
      <c r="BY12" s="968">
        <f t="shared" si="5"/>
        <v>0</v>
      </c>
      <c r="BZ12" s="968">
        <f t="shared" si="5"/>
        <v>0</v>
      </c>
      <c r="CA12" s="968">
        <f t="shared" si="5"/>
        <v>0</v>
      </c>
      <c r="CB12" s="1007"/>
      <c r="CC12" s="1007"/>
    </row>
    <row r="13" spans="2:83" ht="15" customHeight="1">
      <c r="B13" s="655">
        <v>6</v>
      </c>
      <c r="C13" s="667" t="s">
        <v>406</v>
      </c>
      <c r="D13" s="656" t="s">
        <v>407</v>
      </c>
      <c r="E13" s="656" t="s">
        <v>1558</v>
      </c>
      <c r="F13" s="657">
        <v>1</v>
      </c>
      <c r="G13" s="1054"/>
      <c r="H13" s="1216"/>
      <c r="I13" s="1340">
        <v>117.2</v>
      </c>
      <c r="J13" s="868">
        <v>120.5</v>
      </c>
      <c r="K13" s="868">
        <v>111.4</v>
      </c>
      <c r="L13" s="868">
        <v>109.2</v>
      </c>
      <c r="M13" s="868">
        <v>106.5</v>
      </c>
      <c r="N13" s="868">
        <v>102.4</v>
      </c>
      <c r="O13" s="868">
        <v>98.2</v>
      </c>
      <c r="P13" s="868">
        <v>94.2</v>
      </c>
      <c r="Q13" s="868">
        <v>90.3</v>
      </c>
      <c r="R13" s="868">
        <v>89</v>
      </c>
      <c r="S13" s="868">
        <v>87.8</v>
      </c>
      <c r="T13" s="868">
        <v>86.6</v>
      </c>
      <c r="U13" s="868">
        <v>85.4</v>
      </c>
      <c r="V13" s="868">
        <v>84.2</v>
      </c>
      <c r="W13" s="868">
        <v>83.1</v>
      </c>
      <c r="X13" s="868">
        <v>82.1</v>
      </c>
      <c r="Y13" s="868">
        <v>81</v>
      </c>
      <c r="Z13" s="868">
        <v>80</v>
      </c>
      <c r="AA13" s="868">
        <v>78.900000000000006</v>
      </c>
      <c r="AB13" s="868">
        <v>78</v>
      </c>
      <c r="AC13" s="868">
        <v>77</v>
      </c>
      <c r="AD13" s="868">
        <v>76.099999999999994</v>
      </c>
      <c r="AE13" s="868">
        <v>75.099999999999994</v>
      </c>
      <c r="AF13" s="868">
        <v>74.3</v>
      </c>
      <c r="AG13" s="868">
        <v>73.400000000000006</v>
      </c>
      <c r="AH13" s="868">
        <v>72.5</v>
      </c>
      <c r="AI13" s="868">
        <v>71.7</v>
      </c>
      <c r="AJ13" s="868">
        <v>70.7</v>
      </c>
      <c r="AK13" s="869">
        <v>69.900000000000006</v>
      </c>
      <c r="AM13" s="1073"/>
      <c r="AN13" s="1074"/>
      <c r="AP13" s="967">
        <f t="shared" si="0"/>
        <v>0</v>
      </c>
      <c r="AS13" s="966"/>
      <c r="AT13" s="1007"/>
      <c r="AU13" s="1007"/>
      <c r="AV13" s="1007"/>
      <c r="AW13" s="1007"/>
      <c r="AX13" s="966"/>
      <c r="AY13" s="968">
        <f t="shared" si="1"/>
        <v>0</v>
      </c>
      <c r="AZ13" s="968">
        <f t="shared" si="3"/>
        <v>0</v>
      </c>
      <c r="BA13" s="968">
        <f t="shared" si="3"/>
        <v>0</v>
      </c>
      <c r="BB13" s="968">
        <f t="shared" si="3"/>
        <v>0</v>
      </c>
      <c r="BC13" s="968">
        <f t="shared" si="3"/>
        <v>0</v>
      </c>
      <c r="BD13" s="968">
        <f t="shared" si="3"/>
        <v>0</v>
      </c>
      <c r="BE13" s="968">
        <f t="shared" si="3"/>
        <v>0</v>
      </c>
      <c r="BF13" s="968">
        <f t="shared" si="3"/>
        <v>0</v>
      </c>
      <c r="BG13" s="968">
        <f t="shared" si="3"/>
        <v>0</v>
      </c>
      <c r="BH13" s="968">
        <f t="shared" si="3"/>
        <v>0</v>
      </c>
      <c r="BI13" s="968">
        <f t="shared" si="3"/>
        <v>0</v>
      </c>
      <c r="BJ13" s="968">
        <f t="shared" si="4"/>
        <v>0</v>
      </c>
      <c r="BK13" s="968">
        <f t="shared" si="4"/>
        <v>0</v>
      </c>
      <c r="BL13" s="968">
        <f t="shared" si="4"/>
        <v>0</v>
      </c>
      <c r="BM13" s="968">
        <f t="shared" si="4"/>
        <v>0</v>
      </c>
      <c r="BN13" s="968">
        <f t="shared" si="4"/>
        <v>0</v>
      </c>
      <c r="BO13" s="968">
        <f t="shared" si="4"/>
        <v>0</v>
      </c>
      <c r="BP13" s="968">
        <f t="shared" si="4"/>
        <v>0</v>
      </c>
      <c r="BQ13" s="968">
        <f t="shared" si="4"/>
        <v>0</v>
      </c>
      <c r="BR13" s="968">
        <f t="shared" si="4"/>
        <v>0</v>
      </c>
      <c r="BS13" s="968">
        <f t="shared" si="4"/>
        <v>0</v>
      </c>
      <c r="BT13" s="968">
        <f t="shared" si="5"/>
        <v>0</v>
      </c>
      <c r="BU13" s="968">
        <f t="shared" si="5"/>
        <v>0</v>
      </c>
      <c r="BV13" s="968">
        <f t="shared" si="5"/>
        <v>0</v>
      </c>
      <c r="BW13" s="968">
        <f t="shared" si="5"/>
        <v>0</v>
      </c>
      <c r="BX13" s="968">
        <f t="shared" si="5"/>
        <v>0</v>
      </c>
      <c r="BY13" s="968">
        <f t="shared" si="5"/>
        <v>0</v>
      </c>
      <c r="BZ13" s="968">
        <f t="shared" si="5"/>
        <v>0</v>
      </c>
      <c r="CA13" s="968">
        <f t="shared" si="5"/>
        <v>0</v>
      </c>
      <c r="CB13" s="1007"/>
      <c r="CC13" s="1007"/>
    </row>
    <row r="14" spans="2:83" ht="15" customHeight="1" thickBot="1">
      <c r="B14" s="655">
        <v>7</v>
      </c>
      <c r="C14" s="667" t="s">
        <v>408</v>
      </c>
      <c r="D14" s="656" t="s">
        <v>409</v>
      </c>
      <c r="E14" s="656" t="s">
        <v>1559</v>
      </c>
      <c r="F14" s="657">
        <v>1</v>
      </c>
      <c r="G14" s="1054"/>
      <c r="H14" s="1216"/>
      <c r="I14" s="1351">
        <v>6.6</v>
      </c>
      <c r="J14" s="868">
        <v>6.8</v>
      </c>
      <c r="K14" s="868">
        <v>6.4</v>
      </c>
      <c r="L14" s="868">
        <v>6.3</v>
      </c>
      <c r="M14" s="868">
        <v>6.2</v>
      </c>
      <c r="N14" s="868">
        <v>6</v>
      </c>
      <c r="O14" s="868">
        <v>5.8</v>
      </c>
      <c r="P14" s="868">
        <v>5.6</v>
      </c>
      <c r="Q14" s="868">
        <v>5.4</v>
      </c>
      <c r="R14" s="870">
        <v>5.3</v>
      </c>
      <c r="S14" s="870">
        <v>5.3</v>
      </c>
      <c r="T14" s="870">
        <v>5.3</v>
      </c>
      <c r="U14" s="870">
        <v>5.2</v>
      </c>
      <c r="V14" s="870">
        <v>5.2</v>
      </c>
      <c r="W14" s="870">
        <v>5.0999999999999996</v>
      </c>
      <c r="X14" s="870">
        <v>5.0999999999999996</v>
      </c>
      <c r="Y14" s="870">
        <v>5</v>
      </c>
      <c r="Z14" s="870">
        <v>5</v>
      </c>
      <c r="AA14" s="870">
        <v>5</v>
      </c>
      <c r="AB14" s="870">
        <v>4.9000000000000004</v>
      </c>
      <c r="AC14" s="870">
        <v>4.9000000000000004</v>
      </c>
      <c r="AD14" s="870">
        <v>4.8</v>
      </c>
      <c r="AE14" s="870">
        <v>4.8</v>
      </c>
      <c r="AF14" s="870">
        <v>4.8</v>
      </c>
      <c r="AG14" s="870">
        <v>4.7</v>
      </c>
      <c r="AH14" s="870">
        <v>4.7</v>
      </c>
      <c r="AI14" s="870">
        <v>4.5999999999999996</v>
      </c>
      <c r="AJ14" s="870">
        <v>4.5999999999999996</v>
      </c>
      <c r="AK14" s="871">
        <v>4.5999999999999996</v>
      </c>
      <c r="AM14" s="1073"/>
      <c r="AN14" s="1074"/>
      <c r="AP14" s="967">
        <f t="shared" si="0"/>
        <v>0</v>
      </c>
      <c r="AS14" s="966"/>
      <c r="AT14" s="1007"/>
      <c r="AU14" s="1007"/>
      <c r="AV14" s="1007"/>
      <c r="AW14" s="1007"/>
      <c r="AX14" s="966"/>
      <c r="AY14" s="968">
        <f t="shared" si="1"/>
        <v>0</v>
      </c>
      <c r="AZ14" s="968">
        <f t="shared" si="3"/>
        <v>0</v>
      </c>
      <c r="BA14" s="968">
        <f t="shared" si="3"/>
        <v>0</v>
      </c>
      <c r="BB14" s="968">
        <f t="shared" si="3"/>
        <v>0</v>
      </c>
      <c r="BC14" s="968">
        <f t="shared" si="3"/>
        <v>0</v>
      </c>
      <c r="BD14" s="968">
        <f t="shared" si="3"/>
        <v>0</v>
      </c>
      <c r="BE14" s="968">
        <f t="shared" si="3"/>
        <v>0</v>
      </c>
      <c r="BF14" s="968">
        <f t="shared" si="3"/>
        <v>0</v>
      </c>
      <c r="BG14" s="968">
        <f t="shared" si="3"/>
        <v>0</v>
      </c>
      <c r="BH14" s="968">
        <f t="shared" si="3"/>
        <v>0</v>
      </c>
      <c r="BI14" s="968">
        <f t="shared" si="3"/>
        <v>0</v>
      </c>
      <c r="BJ14" s="968">
        <f t="shared" si="4"/>
        <v>0</v>
      </c>
      <c r="BK14" s="968">
        <f t="shared" si="4"/>
        <v>0</v>
      </c>
      <c r="BL14" s="968">
        <f t="shared" si="4"/>
        <v>0</v>
      </c>
      <c r="BM14" s="968">
        <f t="shared" si="4"/>
        <v>0</v>
      </c>
      <c r="BN14" s="968">
        <f t="shared" si="4"/>
        <v>0</v>
      </c>
      <c r="BO14" s="968">
        <f t="shared" si="4"/>
        <v>0</v>
      </c>
      <c r="BP14" s="968">
        <f t="shared" si="4"/>
        <v>0</v>
      </c>
      <c r="BQ14" s="968">
        <f t="shared" si="4"/>
        <v>0</v>
      </c>
      <c r="BR14" s="968">
        <f t="shared" si="4"/>
        <v>0</v>
      </c>
      <c r="BS14" s="968">
        <f t="shared" si="4"/>
        <v>0</v>
      </c>
      <c r="BT14" s="968">
        <f t="shared" si="5"/>
        <v>0</v>
      </c>
      <c r="BU14" s="968">
        <f t="shared" si="5"/>
        <v>0</v>
      </c>
      <c r="BV14" s="968">
        <f t="shared" si="5"/>
        <v>0</v>
      </c>
      <c r="BW14" s="968">
        <f t="shared" si="5"/>
        <v>0</v>
      </c>
      <c r="BX14" s="968">
        <f t="shared" si="5"/>
        <v>0</v>
      </c>
      <c r="BY14" s="968">
        <f t="shared" si="5"/>
        <v>0</v>
      </c>
      <c r="BZ14" s="968">
        <f t="shared" si="5"/>
        <v>0</v>
      </c>
      <c r="CA14" s="968">
        <f t="shared" si="5"/>
        <v>0</v>
      </c>
      <c r="CB14" s="1007"/>
      <c r="CC14" s="1007"/>
    </row>
    <row r="15" spans="2:83" ht="15" customHeight="1">
      <c r="B15" s="662">
        <v>8</v>
      </c>
      <c r="C15" s="669" t="s">
        <v>1383</v>
      </c>
      <c r="D15" s="1367" t="s">
        <v>2129</v>
      </c>
      <c r="E15" s="1339" t="s">
        <v>1561</v>
      </c>
      <c r="F15" s="1332">
        <v>3</v>
      </c>
      <c r="G15" s="1056"/>
      <c r="H15" s="1216"/>
      <c r="I15" s="1352"/>
      <c r="J15" s="1349">
        <v>1044.365</v>
      </c>
      <c r="K15" s="1341">
        <v>1054.4031361593572</v>
      </c>
      <c r="L15" s="1341">
        <v>1063.8108126299949</v>
      </c>
      <c r="M15" s="1341">
        <v>1073.1705523357161</v>
      </c>
      <c r="N15" s="1341">
        <v>1082.4430438330533</v>
      </c>
      <c r="O15" s="1341">
        <v>1091.6621181744997</v>
      </c>
      <c r="P15" s="1341">
        <v>1100.8640036034699</v>
      </c>
      <c r="Q15" s="1354">
        <v>1109.9427233026856</v>
      </c>
      <c r="R15" s="1356"/>
      <c r="S15" s="1357"/>
      <c r="T15" s="1357"/>
      <c r="U15" s="1357"/>
      <c r="V15" s="1357"/>
      <c r="W15" s="1357"/>
      <c r="X15" s="1357"/>
      <c r="Y15" s="1357"/>
      <c r="Z15" s="1357"/>
      <c r="AA15" s="1357"/>
      <c r="AB15" s="1357"/>
      <c r="AC15" s="1357"/>
      <c r="AD15" s="1357"/>
      <c r="AE15" s="1357"/>
      <c r="AF15" s="1357"/>
      <c r="AG15" s="1357"/>
      <c r="AH15" s="1357"/>
      <c r="AI15" s="1357"/>
      <c r="AJ15" s="1357"/>
      <c r="AK15" s="1357"/>
      <c r="AM15" s="1073"/>
      <c r="AN15" s="1074"/>
      <c r="AP15" s="1301">
        <f t="shared" si="0"/>
        <v>0</v>
      </c>
      <c r="AQ15" s="1298"/>
      <c r="AR15" s="1005"/>
      <c r="AS15" s="1300"/>
      <c r="AT15" s="1300"/>
      <c r="AU15" s="1300"/>
      <c r="AV15" s="1300"/>
      <c r="AW15" s="1300"/>
      <c r="AX15" s="1300"/>
      <c r="AY15" s="1009"/>
      <c r="AZ15" s="1009">
        <f t="shared" si="3"/>
        <v>0</v>
      </c>
      <c r="BA15" s="1009">
        <f t="shared" ref="BA15:BG16" si="6" xml:space="preserve"> IF( ISNUMBER( K15 ), 0, 1 )</f>
        <v>0</v>
      </c>
      <c r="BB15" s="1009">
        <f t="shared" si="6"/>
        <v>0</v>
      </c>
      <c r="BC15" s="1009">
        <f t="shared" si="6"/>
        <v>0</v>
      </c>
      <c r="BD15" s="1009">
        <f t="shared" si="6"/>
        <v>0</v>
      </c>
      <c r="BE15" s="1009">
        <f t="shared" si="6"/>
        <v>0</v>
      </c>
      <c r="BF15" s="1009">
        <f t="shared" si="6"/>
        <v>0</v>
      </c>
      <c r="BG15" s="1009">
        <f t="shared" si="6"/>
        <v>0</v>
      </c>
      <c r="BH15" s="1009"/>
      <c r="BI15" s="1009"/>
      <c r="BJ15" s="1009"/>
      <c r="BK15" s="1009"/>
      <c r="BL15" s="1009"/>
      <c r="BM15" s="1009"/>
      <c r="BN15" s="1009"/>
      <c r="BO15" s="1009"/>
      <c r="BP15" s="1009"/>
      <c r="BQ15" s="1009"/>
      <c r="BR15" s="1009"/>
      <c r="BS15" s="1009"/>
      <c r="BT15" s="1009"/>
      <c r="BU15" s="1009"/>
      <c r="BV15" s="1009"/>
      <c r="BW15" s="1009"/>
      <c r="BX15" s="1009"/>
      <c r="BY15" s="1009"/>
      <c r="BZ15" s="1009"/>
      <c r="CA15" s="1009"/>
      <c r="CB15" s="1300"/>
      <c r="CC15" s="1300"/>
      <c r="CD15" s="1005"/>
      <c r="CE15" s="1299"/>
    </row>
    <row r="16" spans="2:83" ht="15" customHeight="1" thickBot="1">
      <c r="B16" s="658">
        <v>9</v>
      </c>
      <c r="C16" s="665" t="s">
        <v>1390</v>
      </c>
      <c r="D16" s="659" t="s">
        <v>2130</v>
      </c>
      <c r="E16" s="1338" t="s">
        <v>1386</v>
      </c>
      <c r="F16" s="660">
        <v>0</v>
      </c>
      <c r="G16" s="1055"/>
      <c r="H16" s="1216"/>
      <c r="I16" s="1353"/>
      <c r="J16" s="1350">
        <v>18232.77</v>
      </c>
      <c r="K16" s="1342">
        <v>18288.218333333331</v>
      </c>
      <c r="L16" s="1342">
        <v>18336.711666666662</v>
      </c>
      <c r="M16" s="1342">
        <v>18386.054999999997</v>
      </c>
      <c r="N16" s="1342">
        <v>18435.398333333331</v>
      </c>
      <c r="O16" s="1342">
        <v>18491.991666666661</v>
      </c>
      <c r="P16" s="1342">
        <v>18543.084999999995</v>
      </c>
      <c r="Q16" s="1355">
        <v>18591.67833333333</v>
      </c>
      <c r="R16" s="1358"/>
      <c r="S16" s="1359"/>
      <c r="T16" s="1359"/>
      <c r="U16" s="1359"/>
      <c r="V16" s="1359"/>
      <c r="W16" s="1359"/>
      <c r="X16" s="1359"/>
      <c r="Y16" s="1359"/>
      <c r="Z16" s="1359"/>
      <c r="AA16" s="1359"/>
      <c r="AB16" s="1359"/>
      <c r="AC16" s="1359"/>
      <c r="AD16" s="1359"/>
      <c r="AE16" s="1359"/>
      <c r="AF16" s="1359"/>
      <c r="AG16" s="1359"/>
      <c r="AH16" s="1359"/>
      <c r="AI16" s="1359"/>
      <c r="AJ16" s="1359"/>
      <c r="AK16" s="1359"/>
      <c r="AM16" s="1075"/>
      <c r="AN16" s="1076"/>
      <c r="AP16" s="1301">
        <f t="shared" si="0"/>
        <v>0</v>
      </c>
      <c r="AQ16" s="1298"/>
      <c r="AR16" s="1005"/>
      <c r="AS16" s="1300"/>
      <c r="AT16" s="1300"/>
      <c r="AU16" s="1300"/>
      <c r="AV16" s="1300"/>
      <c r="AW16" s="1300"/>
      <c r="AX16" s="1300"/>
      <c r="AY16" s="1009"/>
      <c r="AZ16" s="1009">
        <f t="shared" si="3"/>
        <v>0</v>
      </c>
      <c r="BA16" s="1009">
        <f t="shared" si="6"/>
        <v>0</v>
      </c>
      <c r="BB16" s="1009">
        <f t="shared" si="6"/>
        <v>0</v>
      </c>
      <c r="BC16" s="1009">
        <f t="shared" si="6"/>
        <v>0</v>
      </c>
      <c r="BD16" s="1009">
        <f t="shared" si="6"/>
        <v>0</v>
      </c>
      <c r="BE16" s="1009">
        <f t="shared" si="6"/>
        <v>0</v>
      </c>
      <c r="BF16" s="1009">
        <f t="shared" si="6"/>
        <v>0</v>
      </c>
      <c r="BG16" s="1009">
        <f t="shared" si="6"/>
        <v>0</v>
      </c>
      <c r="BH16" s="1009"/>
      <c r="BI16" s="1009"/>
      <c r="BJ16" s="1009"/>
      <c r="BK16" s="1009"/>
      <c r="BL16" s="1009"/>
      <c r="BM16" s="1009"/>
      <c r="BN16" s="1009"/>
      <c r="BO16" s="1009"/>
      <c r="BP16" s="1009"/>
      <c r="BQ16" s="1009"/>
      <c r="BR16" s="1009"/>
      <c r="BS16" s="1009"/>
      <c r="BT16" s="1009"/>
      <c r="BU16" s="1009"/>
      <c r="BV16" s="1009"/>
      <c r="BW16" s="1009"/>
      <c r="BX16" s="1009"/>
      <c r="BY16" s="1009"/>
      <c r="BZ16" s="1009"/>
      <c r="CA16" s="1009"/>
      <c r="CB16" s="1300"/>
      <c r="CC16" s="1300"/>
      <c r="CD16" s="1005"/>
      <c r="CE16" s="1299"/>
    </row>
    <row r="17" spans="2:83" ht="15" customHeight="1" thickBot="1">
      <c r="B17" s="652">
        <v>10</v>
      </c>
      <c r="C17" s="666" t="s">
        <v>410</v>
      </c>
      <c r="D17" s="656" t="s">
        <v>411</v>
      </c>
      <c r="E17" s="656" t="s">
        <v>98</v>
      </c>
      <c r="F17" s="1337">
        <v>0</v>
      </c>
      <c r="G17" s="1333"/>
      <c r="H17" s="1215"/>
      <c r="I17" s="1066"/>
      <c r="J17" s="1066"/>
      <c r="K17" s="1066"/>
      <c r="L17" s="1066"/>
      <c r="M17" s="1066"/>
      <c r="N17" s="1066"/>
      <c r="O17" s="1066"/>
      <c r="P17" s="1066"/>
      <c r="Q17" s="1066"/>
      <c r="R17" s="1066"/>
      <c r="S17" s="1066"/>
      <c r="T17" s="1066"/>
      <c r="U17" s="1066"/>
      <c r="V17" s="1066"/>
      <c r="W17" s="1066"/>
      <c r="X17" s="1066"/>
      <c r="Y17" s="1066"/>
      <c r="Z17" s="1066"/>
      <c r="AA17" s="1066"/>
      <c r="AB17" s="1066"/>
      <c r="AC17" s="1066"/>
      <c r="AD17" s="1066"/>
      <c r="AE17" s="1066"/>
      <c r="AF17" s="1066"/>
      <c r="AG17" s="1066"/>
      <c r="AH17" s="1066"/>
      <c r="AI17" s="1066"/>
      <c r="AJ17" s="1066"/>
      <c r="AK17" s="1066"/>
      <c r="AP17" s="1301"/>
      <c r="AQ17" s="1298"/>
      <c r="AR17" s="1005"/>
      <c r="AS17" s="1004"/>
      <c r="AT17" s="1300"/>
      <c r="AU17" s="1300"/>
      <c r="AV17" s="1300"/>
      <c r="AW17" s="1009"/>
      <c r="AX17" s="1300"/>
      <c r="AY17" s="1300"/>
      <c r="AZ17" s="1300"/>
      <c r="BA17" s="1300"/>
      <c r="BB17" s="1300"/>
      <c r="BC17" s="1300"/>
      <c r="BD17" s="1300"/>
      <c r="BE17" s="1300"/>
      <c r="BF17" s="1300"/>
      <c r="BG17" s="1300"/>
      <c r="BH17" s="1300"/>
      <c r="BI17" s="1300"/>
      <c r="BJ17" s="1300"/>
      <c r="BK17" s="1300"/>
      <c r="BL17" s="1300"/>
      <c r="BM17" s="1300"/>
      <c r="BN17" s="1300"/>
      <c r="BO17" s="1300"/>
      <c r="BP17" s="1300"/>
      <c r="BQ17" s="1300"/>
      <c r="BR17" s="1300"/>
      <c r="BS17" s="1300"/>
      <c r="BT17" s="1300"/>
      <c r="BU17" s="1300"/>
      <c r="BV17" s="1300"/>
      <c r="BW17" s="1300"/>
      <c r="BX17" s="1300"/>
      <c r="BY17" s="1300"/>
      <c r="BZ17" s="1300"/>
      <c r="CA17" s="1300"/>
      <c r="CB17" s="1300"/>
      <c r="CC17" s="1300"/>
      <c r="CD17" s="1005"/>
      <c r="CE17" s="1039"/>
    </row>
    <row r="18" spans="2:83" ht="15" customHeight="1">
      <c r="B18" s="655">
        <v>11</v>
      </c>
      <c r="C18" s="667" t="s">
        <v>397</v>
      </c>
      <c r="D18" s="656" t="s">
        <v>412</v>
      </c>
      <c r="E18" s="656" t="s">
        <v>399</v>
      </c>
      <c r="F18" s="657">
        <v>1</v>
      </c>
      <c r="G18" s="1054"/>
      <c r="H18" s="1216"/>
      <c r="I18" s="877"/>
      <c r="J18" s="874"/>
      <c r="K18" s="874"/>
      <c r="L18" s="874"/>
      <c r="M18" s="874"/>
      <c r="N18" s="874"/>
      <c r="O18" s="874"/>
      <c r="P18" s="874"/>
      <c r="Q18" s="874"/>
      <c r="R18" s="874"/>
      <c r="S18" s="874"/>
      <c r="T18" s="874"/>
      <c r="U18" s="874"/>
      <c r="V18" s="874"/>
      <c r="W18" s="874"/>
      <c r="X18" s="874"/>
      <c r="Y18" s="874"/>
      <c r="Z18" s="874"/>
      <c r="AA18" s="874"/>
      <c r="AB18" s="874"/>
      <c r="AC18" s="874"/>
      <c r="AD18" s="874"/>
      <c r="AE18" s="874"/>
      <c r="AF18" s="874"/>
      <c r="AG18" s="874"/>
      <c r="AH18" s="874"/>
      <c r="AI18" s="874"/>
      <c r="AJ18" s="874"/>
      <c r="AK18" s="875"/>
      <c r="AM18" s="1071"/>
      <c r="AN18" s="1072"/>
      <c r="AP18" s="1301"/>
      <c r="AQ18" s="1298"/>
      <c r="AR18" s="1005"/>
      <c r="AS18" s="1300"/>
      <c r="AT18" s="1300"/>
      <c r="AU18" s="1300"/>
      <c r="AV18" s="1300"/>
      <c r="AW18" s="1300"/>
      <c r="AX18" s="1300"/>
      <c r="AY18" s="1009"/>
      <c r="AZ18" s="1009"/>
      <c r="BA18" s="1009"/>
      <c r="BB18" s="1009"/>
      <c r="BC18" s="1009"/>
      <c r="BD18" s="1009"/>
      <c r="BE18" s="1009"/>
      <c r="BF18" s="1009"/>
      <c r="BG18" s="1009"/>
      <c r="BH18" s="1009"/>
      <c r="BI18" s="1009"/>
      <c r="BJ18" s="1009"/>
      <c r="BK18" s="1009"/>
      <c r="BL18" s="1009"/>
      <c r="BM18" s="1009"/>
      <c r="BN18" s="1009"/>
      <c r="BO18" s="1009"/>
      <c r="BP18" s="1009"/>
      <c r="BQ18" s="1009"/>
      <c r="BR18" s="1009"/>
      <c r="BS18" s="1009"/>
      <c r="BT18" s="1009"/>
      <c r="BU18" s="1009"/>
      <c r="BV18" s="1009"/>
      <c r="BW18" s="1009"/>
      <c r="BX18" s="1009"/>
      <c r="BY18" s="1009"/>
      <c r="BZ18" s="1009"/>
      <c r="CA18" s="1009"/>
      <c r="CB18" s="1300"/>
      <c r="CC18" s="1300"/>
      <c r="CD18" s="1005"/>
      <c r="CE18" s="1299"/>
    </row>
    <row r="19" spans="2:83" ht="15" customHeight="1">
      <c r="B19" s="655">
        <v>12</v>
      </c>
      <c r="C19" s="667" t="s">
        <v>400</v>
      </c>
      <c r="D19" s="656" t="s">
        <v>413</v>
      </c>
      <c r="E19" s="656" t="s">
        <v>399</v>
      </c>
      <c r="F19" s="657">
        <v>1</v>
      </c>
      <c r="G19" s="1054"/>
      <c r="H19" s="1216"/>
      <c r="I19" s="1340"/>
      <c r="J19" s="868"/>
      <c r="K19" s="868"/>
      <c r="L19" s="868"/>
      <c r="M19" s="868"/>
      <c r="N19" s="868"/>
      <c r="O19" s="868"/>
      <c r="P19" s="868"/>
      <c r="Q19" s="868"/>
      <c r="R19" s="868"/>
      <c r="S19" s="868"/>
      <c r="T19" s="868"/>
      <c r="U19" s="868"/>
      <c r="V19" s="868"/>
      <c r="W19" s="868"/>
      <c r="X19" s="868"/>
      <c r="Y19" s="868"/>
      <c r="Z19" s="868"/>
      <c r="AA19" s="868"/>
      <c r="AB19" s="868"/>
      <c r="AC19" s="868"/>
      <c r="AD19" s="868"/>
      <c r="AE19" s="868"/>
      <c r="AF19" s="868"/>
      <c r="AG19" s="868"/>
      <c r="AH19" s="868"/>
      <c r="AI19" s="868"/>
      <c r="AJ19" s="868"/>
      <c r="AK19" s="869"/>
      <c r="AM19" s="1073"/>
      <c r="AN19" s="1074"/>
      <c r="AP19" s="1301"/>
      <c r="AQ19" s="1298"/>
      <c r="AR19" s="1005"/>
      <c r="AS19" s="1300"/>
      <c r="AT19" s="1300"/>
      <c r="AU19" s="1300"/>
      <c r="AV19" s="1300"/>
      <c r="AW19" s="1300"/>
      <c r="AX19" s="1300"/>
      <c r="AY19" s="1009"/>
      <c r="AZ19" s="1009"/>
      <c r="BA19" s="1009"/>
      <c r="BB19" s="1009"/>
      <c r="BC19" s="1009"/>
      <c r="BD19" s="1009"/>
      <c r="BE19" s="1009"/>
      <c r="BF19" s="1009"/>
      <c r="BG19" s="1009"/>
      <c r="BH19" s="1009"/>
      <c r="BI19" s="1009"/>
      <c r="BJ19" s="1009"/>
      <c r="BK19" s="1009"/>
      <c r="BL19" s="1009"/>
      <c r="BM19" s="1009"/>
      <c r="BN19" s="1009"/>
      <c r="BO19" s="1009"/>
      <c r="BP19" s="1009"/>
      <c r="BQ19" s="1009"/>
      <c r="BR19" s="1009"/>
      <c r="BS19" s="1009"/>
      <c r="BT19" s="1009"/>
      <c r="BU19" s="1009"/>
      <c r="BV19" s="1009"/>
      <c r="BW19" s="1009"/>
      <c r="BX19" s="1009"/>
      <c r="BY19" s="1009"/>
      <c r="BZ19" s="1009"/>
      <c r="CA19" s="1009"/>
      <c r="CB19" s="1300"/>
      <c r="CC19" s="1300"/>
      <c r="CD19" s="1005"/>
      <c r="CE19" s="1299"/>
    </row>
    <row r="20" spans="2:83" ht="15" customHeight="1">
      <c r="B20" s="655">
        <v>13</v>
      </c>
      <c r="C20" s="667" t="s">
        <v>402</v>
      </c>
      <c r="D20" s="656" t="s">
        <v>414</v>
      </c>
      <c r="E20" s="656" t="s">
        <v>399</v>
      </c>
      <c r="F20" s="657">
        <v>1</v>
      </c>
      <c r="G20" s="1054"/>
      <c r="H20" s="1216"/>
      <c r="I20" s="1340"/>
      <c r="J20" s="868"/>
      <c r="K20" s="868"/>
      <c r="L20" s="868"/>
      <c r="M20" s="868"/>
      <c r="N20" s="868"/>
      <c r="O20" s="868"/>
      <c r="P20" s="868"/>
      <c r="Q20" s="868"/>
      <c r="R20" s="868"/>
      <c r="S20" s="868"/>
      <c r="T20" s="868"/>
      <c r="U20" s="868"/>
      <c r="V20" s="868"/>
      <c r="W20" s="868"/>
      <c r="X20" s="868"/>
      <c r="Y20" s="868"/>
      <c r="Z20" s="868"/>
      <c r="AA20" s="868"/>
      <c r="AB20" s="868"/>
      <c r="AC20" s="868"/>
      <c r="AD20" s="868"/>
      <c r="AE20" s="868"/>
      <c r="AF20" s="868"/>
      <c r="AG20" s="868"/>
      <c r="AH20" s="868"/>
      <c r="AI20" s="868"/>
      <c r="AJ20" s="868"/>
      <c r="AK20" s="869"/>
      <c r="AM20" s="1073"/>
      <c r="AN20" s="1074"/>
      <c r="AP20" s="1301"/>
      <c r="AQ20" s="1298"/>
      <c r="AR20" s="1005"/>
      <c r="AS20" s="1300"/>
      <c r="AT20" s="1300"/>
      <c r="AU20" s="1300"/>
      <c r="AV20" s="1300"/>
      <c r="AW20" s="1300"/>
      <c r="AX20" s="1300"/>
      <c r="AY20" s="1009"/>
      <c r="AZ20" s="1009"/>
      <c r="BA20" s="1009"/>
      <c r="BB20" s="1009"/>
      <c r="BC20" s="1009"/>
      <c r="BD20" s="1009"/>
      <c r="BE20" s="1009"/>
      <c r="BF20" s="1009"/>
      <c r="BG20" s="1009"/>
      <c r="BH20" s="1009"/>
      <c r="BI20" s="1009"/>
      <c r="BJ20" s="1009"/>
      <c r="BK20" s="1009"/>
      <c r="BL20" s="1009"/>
      <c r="BM20" s="1009"/>
      <c r="BN20" s="1009"/>
      <c r="BO20" s="1009"/>
      <c r="BP20" s="1009"/>
      <c r="BQ20" s="1009"/>
      <c r="BR20" s="1009"/>
      <c r="BS20" s="1009"/>
      <c r="BT20" s="1009"/>
      <c r="BU20" s="1009"/>
      <c r="BV20" s="1009"/>
      <c r="BW20" s="1009"/>
      <c r="BX20" s="1009"/>
      <c r="BY20" s="1009"/>
      <c r="BZ20" s="1009"/>
      <c r="CA20" s="1009"/>
      <c r="CB20" s="1300"/>
      <c r="CC20" s="1300"/>
      <c r="CD20" s="1005"/>
      <c r="CE20" s="1299"/>
    </row>
    <row r="21" spans="2:83" ht="15" customHeight="1">
      <c r="B21" s="655">
        <v>14</v>
      </c>
      <c r="C21" s="667" t="s">
        <v>404</v>
      </c>
      <c r="D21" s="656" t="s">
        <v>415</v>
      </c>
      <c r="E21" s="656" t="s">
        <v>399</v>
      </c>
      <c r="F21" s="657">
        <v>1</v>
      </c>
      <c r="G21" s="1054"/>
      <c r="H21" s="1216"/>
      <c r="I21" s="1340"/>
      <c r="J21" s="868"/>
      <c r="K21" s="868"/>
      <c r="L21" s="868"/>
      <c r="M21" s="868"/>
      <c r="N21" s="868"/>
      <c r="O21" s="868"/>
      <c r="P21" s="868"/>
      <c r="Q21" s="868"/>
      <c r="R21" s="868"/>
      <c r="S21" s="868"/>
      <c r="T21" s="868"/>
      <c r="U21" s="868"/>
      <c r="V21" s="868"/>
      <c r="W21" s="868"/>
      <c r="X21" s="868"/>
      <c r="Y21" s="868"/>
      <c r="Z21" s="868"/>
      <c r="AA21" s="868"/>
      <c r="AB21" s="868"/>
      <c r="AC21" s="868"/>
      <c r="AD21" s="868"/>
      <c r="AE21" s="868"/>
      <c r="AF21" s="868"/>
      <c r="AG21" s="868"/>
      <c r="AH21" s="868"/>
      <c r="AI21" s="868"/>
      <c r="AJ21" s="868"/>
      <c r="AK21" s="869"/>
      <c r="AM21" s="1073"/>
      <c r="AN21" s="1074"/>
      <c r="AP21" s="1301"/>
      <c r="AQ21" s="1298"/>
      <c r="AR21" s="1005"/>
      <c r="AS21" s="1300"/>
      <c r="AT21" s="1300"/>
      <c r="AU21" s="1300"/>
      <c r="AV21" s="1300"/>
      <c r="AW21" s="1300"/>
      <c r="AX21" s="1300"/>
      <c r="AY21" s="1009"/>
      <c r="AZ21" s="1009"/>
      <c r="BA21" s="1009"/>
      <c r="BB21" s="1009"/>
      <c r="BC21" s="1009"/>
      <c r="BD21" s="1009"/>
      <c r="BE21" s="1009"/>
      <c r="BF21" s="1009"/>
      <c r="BG21" s="1009"/>
      <c r="BH21" s="1009"/>
      <c r="BI21" s="1009"/>
      <c r="BJ21" s="1009"/>
      <c r="BK21" s="1009"/>
      <c r="BL21" s="1009"/>
      <c r="BM21" s="1009"/>
      <c r="BN21" s="1009"/>
      <c r="BO21" s="1009"/>
      <c r="BP21" s="1009"/>
      <c r="BQ21" s="1009"/>
      <c r="BR21" s="1009"/>
      <c r="BS21" s="1009"/>
      <c r="BT21" s="1009"/>
      <c r="BU21" s="1009"/>
      <c r="BV21" s="1009"/>
      <c r="BW21" s="1009"/>
      <c r="BX21" s="1009"/>
      <c r="BY21" s="1009"/>
      <c r="BZ21" s="1009"/>
      <c r="CA21" s="1009"/>
      <c r="CB21" s="1300"/>
      <c r="CC21" s="1300"/>
      <c r="CD21" s="1005"/>
      <c r="CE21" s="1299"/>
    </row>
    <row r="22" spans="2:83" ht="15" customHeight="1">
      <c r="B22" s="655">
        <v>15</v>
      </c>
      <c r="C22" s="667" t="s">
        <v>406</v>
      </c>
      <c r="D22" s="656" t="s">
        <v>416</v>
      </c>
      <c r="E22" s="656" t="s">
        <v>1558</v>
      </c>
      <c r="F22" s="657">
        <v>1</v>
      </c>
      <c r="G22" s="1054"/>
      <c r="H22" s="1216"/>
      <c r="I22" s="1340"/>
      <c r="J22" s="868"/>
      <c r="K22" s="868"/>
      <c r="L22" s="868"/>
      <c r="M22" s="868"/>
      <c r="N22" s="868"/>
      <c r="O22" s="868"/>
      <c r="P22" s="868"/>
      <c r="Q22" s="868"/>
      <c r="R22" s="868"/>
      <c r="S22" s="868"/>
      <c r="T22" s="868"/>
      <c r="U22" s="868"/>
      <c r="V22" s="868"/>
      <c r="W22" s="868"/>
      <c r="X22" s="868"/>
      <c r="Y22" s="868"/>
      <c r="Z22" s="868"/>
      <c r="AA22" s="868"/>
      <c r="AB22" s="868"/>
      <c r="AC22" s="868"/>
      <c r="AD22" s="868"/>
      <c r="AE22" s="868"/>
      <c r="AF22" s="868"/>
      <c r="AG22" s="868"/>
      <c r="AH22" s="868"/>
      <c r="AI22" s="868"/>
      <c r="AJ22" s="868"/>
      <c r="AK22" s="869"/>
      <c r="AM22" s="1073"/>
      <c r="AN22" s="1074"/>
      <c r="AP22" s="1301"/>
      <c r="AQ22" s="1298"/>
      <c r="AR22" s="1005"/>
      <c r="AS22" s="1300"/>
      <c r="AT22" s="1300"/>
      <c r="AU22" s="1300"/>
      <c r="AV22" s="1300"/>
      <c r="AW22" s="1300"/>
      <c r="AX22" s="1300"/>
      <c r="AY22" s="1009"/>
      <c r="AZ22" s="1009"/>
      <c r="BA22" s="1009"/>
      <c r="BB22" s="1009"/>
      <c r="BC22" s="1009"/>
      <c r="BD22" s="1009"/>
      <c r="BE22" s="1009"/>
      <c r="BF22" s="1009"/>
      <c r="BG22" s="1009"/>
      <c r="BH22" s="1009"/>
      <c r="BI22" s="1009"/>
      <c r="BJ22" s="1009"/>
      <c r="BK22" s="1009"/>
      <c r="BL22" s="1009"/>
      <c r="BM22" s="1009"/>
      <c r="BN22" s="1009"/>
      <c r="BO22" s="1009"/>
      <c r="BP22" s="1009"/>
      <c r="BQ22" s="1009"/>
      <c r="BR22" s="1009"/>
      <c r="BS22" s="1009"/>
      <c r="BT22" s="1009"/>
      <c r="BU22" s="1009"/>
      <c r="BV22" s="1009"/>
      <c r="BW22" s="1009"/>
      <c r="BX22" s="1009"/>
      <c r="BY22" s="1009"/>
      <c r="BZ22" s="1009"/>
      <c r="CA22" s="1009"/>
      <c r="CB22" s="1300"/>
      <c r="CC22" s="1300"/>
      <c r="CD22" s="1005"/>
      <c r="CE22" s="1299"/>
    </row>
    <row r="23" spans="2:83" ht="15" customHeight="1" thickBot="1">
      <c r="B23" s="655">
        <v>16</v>
      </c>
      <c r="C23" s="667" t="s">
        <v>408</v>
      </c>
      <c r="D23" s="656" t="s">
        <v>417</v>
      </c>
      <c r="E23" s="656" t="s">
        <v>1559</v>
      </c>
      <c r="F23" s="657">
        <v>1</v>
      </c>
      <c r="G23" s="1054"/>
      <c r="H23" s="1216"/>
      <c r="I23" s="1351"/>
      <c r="J23" s="868"/>
      <c r="K23" s="868"/>
      <c r="L23" s="868"/>
      <c r="M23" s="868"/>
      <c r="N23" s="868"/>
      <c r="O23" s="868"/>
      <c r="P23" s="868"/>
      <c r="Q23" s="868"/>
      <c r="R23" s="870"/>
      <c r="S23" s="870"/>
      <c r="T23" s="870"/>
      <c r="U23" s="870"/>
      <c r="V23" s="870"/>
      <c r="W23" s="870"/>
      <c r="X23" s="870"/>
      <c r="Y23" s="870"/>
      <c r="Z23" s="870"/>
      <c r="AA23" s="870"/>
      <c r="AB23" s="870"/>
      <c r="AC23" s="870"/>
      <c r="AD23" s="870"/>
      <c r="AE23" s="870"/>
      <c r="AF23" s="870"/>
      <c r="AG23" s="870"/>
      <c r="AH23" s="870"/>
      <c r="AI23" s="870"/>
      <c r="AJ23" s="870"/>
      <c r="AK23" s="871"/>
      <c r="AM23" s="1073"/>
      <c r="AN23" s="1074"/>
      <c r="AP23" s="1301"/>
      <c r="AQ23" s="1298"/>
      <c r="AR23" s="1005"/>
      <c r="AS23" s="1300"/>
      <c r="AT23" s="1300"/>
      <c r="AU23" s="1300"/>
      <c r="AV23" s="1300"/>
      <c r="AW23" s="1300"/>
      <c r="AX23" s="1300"/>
      <c r="AY23" s="1009"/>
      <c r="AZ23" s="1009"/>
      <c r="BA23" s="1009"/>
      <c r="BB23" s="1009"/>
      <c r="BC23" s="1009"/>
      <c r="BD23" s="1009"/>
      <c r="BE23" s="1009"/>
      <c r="BF23" s="1009"/>
      <c r="BG23" s="1009"/>
      <c r="BH23" s="1009"/>
      <c r="BI23" s="1009"/>
      <c r="BJ23" s="1009"/>
      <c r="BK23" s="1009"/>
      <c r="BL23" s="1009"/>
      <c r="BM23" s="1009"/>
      <c r="BN23" s="1009"/>
      <c r="BO23" s="1009"/>
      <c r="BP23" s="1009"/>
      <c r="BQ23" s="1009"/>
      <c r="BR23" s="1009"/>
      <c r="BS23" s="1009"/>
      <c r="BT23" s="1009"/>
      <c r="BU23" s="1009"/>
      <c r="BV23" s="1009"/>
      <c r="BW23" s="1009"/>
      <c r="BX23" s="1009"/>
      <c r="BY23" s="1009"/>
      <c r="BZ23" s="1009"/>
      <c r="CA23" s="1009"/>
      <c r="CB23" s="1300"/>
      <c r="CC23" s="1300"/>
      <c r="CD23" s="1005"/>
      <c r="CE23" s="1299"/>
    </row>
    <row r="24" spans="2:83" ht="15" customHeight="1">
      <c r="B24" s="662">
        <v>17</v>
      </c>
      <c r="C24" s="669" t="s">
        <v>1383</v>
      </c>
      <c r="D24" s="1367" t="s">
        <v>2131</v>
      </c>
      <c r="E24" s="1339" t="s">
        <v>1561</v>
      </c>
      <c r="F24" s="1332">
        <v>3</v>
      </c>
      <c r="G24" s="1056"/>
      <c r="H24" s="1216"/>
      <c r="I24" s="1352"/>
      <c r="J24" s="1349"/>
      <c r="K24" s="1341"/>
      <c r="L24" s="1341"/>
      <c r="M24" s="1341"/>
      <c r="N24" s="1341"/>
      <c r="O24" s="1341"/>
      <c r="P24" s="1341"/>
      <c r="Q24" s="1354"/>
      <c r="R24" s="1356"/>
      <c r="S24" s="1357"/>
      <c r="T24" s="1357"/>
      <c r="U24" s="1357"/>
      <c r="V24" s="1357"/>
      <c r="W24" s="1357"/>
      <c r="X24" s="1357"/>
      <c r="Y24" s="1357"/>
      <c r="Z24" s="1357"/>
      <c r="AA24" s="1357"/>
      <c r="AB24" s="1357"/>
      <c r="AC24" s="1357"/>
      <c r="AD24" s="1357"/>
      <c r="AE24" s="1357"/>
      <c r="AF24" s="1357"/>
      <c r="AG24" s="1357"/>
      <c r="AH24" s="1357"/>
      <c r="AI24" s="1357"/>
      <c r="AJ24" s="1357"/>
      <c r="AK24" s="1357"/>
      <c r="AM24" s="1073"/>
      <c r="AN24" s="1074"/>
      <c r="AP24" s="1301"/>
      <c r="AQ24" s="1298"/>
      <c r="AR24" s="1005"/>
      <c r="AS24" s="1300"/>
      <c r="AT24" s="1300"/>
      <c r="AU24" s="1300"/>
      <c r="AV24" s="1300"/>
      <c r="AW24" s="1300"/>
      <c r="AX24" s="1300"/>
      <c r="AY24" s="1009"/>
      <c r="AZ24" s="1009"/>
      <c r="BA24" s="1009"/>
      <c r="BB24" s="1009"/>
      <c r="BC24" s="1009"/>
      <c r="BD24" s="1009"/>
      <c r="BE24" s="1009"/>
      <c r="BF24" s="1009"/>
      <c r="BG24" s="1009"/>
      <c r="BH24" s="1009"/>
      <c r="BI24" s="1009"/>
      <c r="BJ24" s="1009"/>
      <c r="BK24" s="1009"/>
      <c r="BL24" s="1009"/>
      <c r="BM24" s="1009"/>
      <c r="BN24" s="1009"/>
      <c r="BO24" s="1009"/>
      <c r="BP24" s="1009"/>
      <c r="BQ24" s="1009"/>
      <c r="BR24" s="1009"/>
      <c r="BS24" s="1009"/>
      <c r="BT24" s="1009"/>
      <c r="BU24" s="1009"/>
      <c r="BV24" s="1009"/>
      <c r="BW24" s="1009"/>
      <c r="BX24" s="1009"/>
      <c r="BY24" s="1009"/>
      <c r="BZ24" s="1009"/>
      <c r="CA24" s="1009"/>
      <c r="CB24" s="1300"/>
      <c r="CC24" s="1300"/>
      <c r="CD24" s="1005"/>
      <c r="CE24" s="1299"/>
    </row>
    <row r="25" spans="2:83" ht="15" customHeight="1" thickBot="1">
      <c r="B25" s="658">
        <v>18</v>
      </c>
      <c r="C25" s="665" t="s">
        <v>1390</v>
      </c>
      <c r="D25" s="659" t="s">
        <v>2132</v>
      </c>
      <c r="E25" s="1338" t="s">
        <v>1386</v>
      </c>
      <c r="F25" s="660">
        <v>0</v>
      </c>
      <c r="G25" s="1055"/>
      <c r="H25" s="1216"/>
      <c r="I25" s="1353"/>
      <c r="J25" s="1350"/>
      <c r="K25" s="1342"/>
      <c r="L25" s="1342"/>
      <c r="M25" s="1342"/>
      <c r="N25" s="1342"/>
      <c r="O25" s="1342"/>
      <c r="P25" s="1342"/>
      <c r="Q25" s="1355"/>
      <c r="R25" s="1358"/>
      <c r="S25" s="1359"/>
      <c r="T25" s="1359"/>
      <c r="U25" s="1359"/>
      <c r="V25" s="1359"/>
      <c r="W25" s="1359"/>
      <c r="X25" s="1359"/>
      <c r="Y25" s="1359"/>
      <c r="Z25" s="1359"/>
      <c r="AA25" s="1359"/>
      <c r="AB25" s="1359"/>
      <c r="AC25" s="1359"/>
      <c r="AD25" s="1359"/>
      <c r="AE25" s="1359"/>
      <c r="AF25" s="1359"/>
      <c r="AG25" s="1359"/>
      <c r="AH25" s="1359"/>
      <c r="AI25" s="1359"/>
      <c r="AJ25" s="1359"/>
      <c r="AK25" s="1359"/>
      <c r="AM25" s="1075"/>
      <c r="AN25" s="1076"/>
      <c r="AP25" s="1301"/>
      <c r="AQ25" s="1298"/>
      <c r="AR25" s="1005"/>
      <c r="AS25" s="1300"/>
      <c r="AT25" s="1300"/>
      <c r="AU25" s="1300"/>
      <c r="AV25" s="1300"/>
      <c r="AW25" s="1300"/>
      <c r="AX25" s="1300"/>
      <c r="AY25" s="1009"/>
      <c r="AZ25" s="1009"/>
      <c r="BA25" s="1009"/>
      <c r="BB25" s="1009"/>
      <c r="BC25" s="1009"/>
      <c r="BD25" s="1009"/>
      <c r="BE25" s="1009"/>
      <c r="BF25" s="1009"/>
      <c r="BG25" s="1009"/>
      <c r="BH25" s="1009"/>
      <c r="BI25" s="1009"/>
      <c r="BJ25" s="1009"/>
      <c r="BK25" s="1009"/>
      <c r="BL25" s="1009"/>
      <c r="BM25" s="1009"/>
      <c r="BN25" s="1009"/>
      <c r="BO25" s="1009"/>
      <c r="BP25" s="1009"/>
      <c r="BQ25" s="1009"/>
      <c r="BR25" s="1009"/>
      <c r="BS25" s="1009"/>
      <c r="BT25" s="1009"/>
      <c r="BU25" s="1009"/>
      <c r="BV25" s="1009"/>
      <c r="BW25" s="1009"/>
      <c r="BX25" s="1009"/>
      <c r="BY25" s="1009"/>
      <c r="BZ25" s="1009"/>
      <c r="CA25" s="1009"/>
      <c r="CB25" s="1300"/>
      <c r="CC25" s="1300"/>
      <c r="CD25" s="1005"/>
      <c r="CE25" s="1299"/>
    </row>
    <row r="26" spans="2:83" ht="15" customHeight="1" thickBot="1">
      <c r="B26" s="652">
        <v>19</v>
      </c>
      <c r="C26" s="666" t="s">
        <v>418</v>
      </c>
      <c r="D26" s="656" t="s">
        <v>419</v>
      </c>
      <c r="E26" s="656" t="s">
        <v>98</v>
      </c>
      <c r="F26" s="1337">
        <v>0</v>
      </c>
      <c r="G26" s="1333"/>
      <c r="H26" s="1215"/>
      <c r="I26" s="1066"/>
      <c r="J26" s="1066"/>
      <c r="K26" s="1066"/>
      <c r="L26" s="1066"/>
      <c r="M26" s="1066"/>
      <c r="N26" s="1066"/>
      <c r="O26" s="1066"/>
      <c r="P26" s="1066"/>
      <c r="Q26" s="1066"/>
      <c r="R26" s="1066"/>
      <c r="S26" s="1066"/>
      <c r="T26" s="1066"/>
      <c r="U26" s="1066"/>
      <c r="V26" s="1066"/>
      <c r="W26" s="1066"/>
      <c r="X26" s="1066"/>
      <c r="Y26" s="1066"/>
      <c r="Z26" s="1066"/>
      <c r="AA26" s="1066"/>
      <c r="AB26" s="1066"/>
      <c r="AC26" s="1066"/>
      <c r="AD26" s="1066"/>
      <c r="AE26" s="1066"/>
      <c r="AF26" s="1066"/>
      <c r="AG26" s="1066"/>
      <c r="AH26" s="1066"/>
      <c r="AI26" s="1066"/>
      <c r="AJ26" s="1066"/>
      <c r="AK26" s="1066"/>
      <c r="AP26" s="1301"/>
      <c r="AQ26" s="1298"/>
      <c r="AR26" s="1005"/>
      <c r="AS26" s="1004"/>
      <c r="AT26" s="1300"/>
      <c r="AU26" s="1300"/>
      <c r="AV26" s="1300"/>
      <c r="AW26" s="1009"/>
      <c r="AX26" s="1300"/>
      <c r="AY26" s="1300"/>
      <c r="AZ26" s="1300"/>
      <c r="BA26" s="1300"/>
      <c r="BB26" s="1300"/>
      <c r="BC26" s="1300"/>
      <c r="BD26" s="1300"/>
      <c r="BE26" s="1300"/>
      <c r="BF26" s="1300"/>
      <c r="BG26" s="1300"/>
      <c r="BH26" s="1300"/>
      <c r="BI26" s="1300"/>
      <c r="BJ26" s="1300"/>
      <c r="BK26" s="1300"/>
      <c r="BL26" s="1300"/>
      <c r="BM26" s="1300"/>
      <c r="BN26" s="1300"/>
      <c r="BO26" s="1300"/>
      <c r="BP26" s="1300"/>
      <c r="BQ26" s="1300"/>
      <c r="BR26" s="1300"/>
      <c r="BS26" s="1300"/>
      <c r="BT26" s="1300"/>
      <c r="BU26" s="1300"/>
      <c r="BV26" s="1300"/>
      <c r="BW26" s="1300"/>
      <c r="BX26" s="1300"/>
      <c r="BY26" s="1300"/>
      <c r="BZ26" s="1300"/>
      <c r="CA26" s="1300"/>
      <c r="CB26" s="1300"/>
      <c r="CC26" s="1300"/>
      <c r="CD26" s="1005"/>
      <c r="CE26" s="1039"/>
    </row>
    <row r="27" spans="2:83" ht="15" customHeight="1">
      <c r="B27" s="655">
        <v>20</v>
      </c>
      <c r="C27" s="667" t="s">
        <v>397</v>
      </c>
      <c r="D27" s="656" t="s">
        <v>420</v>
      </c>
      <c r="E27" s="656" t="s">
        <v>399</v>
      </c>
      <c r="F27" s="657">
        <v>1</v>
      </c>
      <c r="G27" s="1054"/>
      <c r="H27" s="1216"/>
      <c r="I27" s="877"/>
      <c r="J27" s="874"/>
      <c r="K27" s="874"/>
      <c r="L27" s="874"/>
      <c r="M27" s="874"/>
      <c r="N27" s="874"/>
      <c r="O27" s="874"/>
      <c r="P27" s="874"/>
      <c r="Q27" s="874"/>
      <c r="R27" s="874"/>
      <c r="S27" s="874"/>
      <c r="T27" s="874"/>
      <c r="U27" s="874"/>
      <c r="V27" s="874"/>
      <c r="W27" s="874"/>
      <c r="X27" s="874"/>
      <c r="Y27" s="874"/>
      <c r="Z27" s="874"/>
      <c r="AA27" s="874"/>
      <c r="AB27" s="874"/>
      <c r="AC27" s="874"/>
      <c r="AD27" s="874"/>
      <c r="AE27" s="874"/>
      <c r="AF27" s="874"/>
      <c r="AG27" s="874"/>
      <c r="AH27" s="874"/>
      <c r="AI27" s="874"/>
      <c r="AJ27" s="874"/>
      <c r="AK27" s="875"/>
      <c r="AM27" s="1071"/>
      <c r="AN27" s="1072"/>
      <c r="AP27" s="1301"/>
      <c r="AQ27" s="1298"/>
      <c r="AR27" s="1005"/>
      <c r="AS27" s="1300"/>
      <c r="AT27" s="1300"/>
      <c r="AU27" s="1300"/>
      <c r="AV27" s="1300"/>
      <c r="AW27" s="1300"/>
      <c r="AX27" s="1300"/>
      <c r="AY27" s="1009"/>
      <c r="AZ27" s="1009"/>
      <c r="BA27" s="1009"/>
      <c r="BB27" s="1009"/>
      <c r="BC27" s="1009"/>
      <c r="BD27" s="1009"/>
      <c r="BE27" s="1009"/>
      <c r="BF27" s="1009"/>
      <c r="BG27" s="1009"/>
      <c r="BH27" s="1009"/>
      <c r="BI27" s="1009"/>
      <c r="BJ27" s="1009"/>
      <c r="BK27" s="1009"/>
      <c r="BL27" s="1009"/>
      <c r="BM27" s="1009"/>
      <c r="BN27" s="1009"/>
      <c r="BO27" s="1009"/>
      <c r="BP27" s="1009"/>
      <c r="BQ27" s="1009"/>
      <c r="BR27" s="1009"/>
      <c r="BS27" s="1009"/>
      <c r="BT27" s="1009"/>
      <c r="BU27" s="1009"/>
      <c r="BV27" s="1009"/>
      <c r="BW27" s="1009"/>
      <c r="BX27" s="1009"/>
      <c r="BY27" s="1009"/>
      <c r="BZ27" s="1009"/>
      <c r="CA27" s="1009"/>
      <c r="CB27" s="1300"/>
      <c r="CC27" s="1300"/>
      <c r="CD27" s="1005"/>
      <c r="CE27" s="1299"/>
    </row>
    <row r="28" spans="2:83" ht="15" customHeight="1">
      <c r="B28" s="655">
        <v>21</v>
      </c>
      <c r="C28" s="667" t="s">
        <v>400</v>
      </c>
      <c r="D28" s="656" t="s">
        <v>421</v>
      </c>
      <c r="E28" s="656" t="s">
        <v>399</v>
      </c>
      <c r="F28" s="657">
        <v>1</v>
      </c>
      <c r="G28" s="1054"/>
      <c r="H28" s="1216"/>
      <c r="I28" s="1340"/>
      <c r="J28" s="868"/>
      <c r="K28" s="868"/>
      <c r="L28" s="868"/>
      <c r="M28" s="868"/>
      <c r="N28" s="868"/>
      <c r="O28" s="868"/>
      <c r="P28" s="868"/>
      <c r="Q28" s="868"/>
      <c r="R28" s="868"/>
      <c r="S28" s="868"/>
      <c r="T28" s="868"/>
      <c r="U28" s="868"/>
      <c r="V28" s="868"/>
      <c r="W28" s="868"/>
      <c r="X28" s="868"/>
      <c r="Y28" s="868"/>
      <c r="Z28" s="868"/>
      <c r="AA28" s="868"/>
      <c r="AB28" s="868"/>
      <c r="AC28" s="868"/>
      <c r="AD28" s="868"/>
      <c r="AE28" s="868"/>
      <c r="AF28" s="868"/>
      <c r="AG28" s="868"/>
      <c r="AH28" s="868"/>
      <c r="AI28" s="868"/>
      <c r="AJ28" s="868"/>
      <c r="AK28" s="869"/>
      <c r="AM28" s="1073"/>
      <c r="AN28" s="1074"/>
      <c r="AP28" s="1301"/>
      <c r="AQ28" s="1298"/>
      <c r="AR28" s="1005"/>
      <c r="AS28" s="1300"/>
      <c r="AT28" s="1300"/>
      <c r="AU28" s="1300"/>
      <c r="AV28" s="1300"/>
      <c r="AW28" s="1300"/>
      <c r="AX28" s="1300"/>
      <c r="AY28" s="1009"/>
      <c r="AZ28" s="1009"/>
      <c r="BA28" s="1009"/>
      <c r="BB28" s="1009"/>
      <c r="BC28" s="1009"/>
      <c r="BD28" s="1009"/>
      <c r="BE28" s="1009"/>
      <c r="BF28" s="1009"/>
      <c r="BG28" s="1009"/>
      <c r="BH28" s="1009"/>
      <c r="BI28" s="1009"/>
      <c r="BJ28" s="1009"/>
      <c r="BK28" s="1009"/>
      <c r="BL28" s="1009"/>
      <c r="BM28" s="1009"/>
      <c r="BN28" s="1009"/>
      <c r="BO28" s="1009"/>
      <c r="BP28" s="1009"/>
      <c r="BQ28" s="1009"/>
      <c r="BR28" s="1009"/>
      <c r="BS28" s="1009"/>
      <c r="BT28" s="1009"/>
      <c r="BU28" s="1009"/>
      <c r="BV28" s="1009"/>
      <c r="BW28" s="1009"/>
      <c r="BX28" s="1009"/>
      <c r="BY28" s="1009"/>
      <c r="BZ28" s="1009"/>
      <c r="CA28" s="1009"/>
      <c r="CB28" s="1300"/>
      <c r="CC28" s="1300"/>
      <c r="CD28" s="1005"/>
      <c r="CE28" s="1299"/>
    </row>
    <row r="29" spans="2:83" ht="15" customHeight="1">
      <c r="B29" s="655">
        <v>22</v>
      </c>
      <c r="C29" s="667" t="s">
        <v>402</v>
      </c>
      <c r="D29" s="656" t="s">
        <v>422</v>
      </c>
      <c r="E29" s="656" t="s">
        <v>399</v>
      </c>
      <c r="F29" s="657">
        <v>1</v>
      </c>
      <c r="G29" s="1054"/>
      <c r="H29" s="1216"/>
      <c r="I29" s="1340"/>
      <c r="J29" s="868"/>
      <c r="K29" s="868"/>
      <c r="L29" s="868"/>
      <c r="M29" s="868"/>
      <c r="N29" s="868"/>
      <c r="O29" s="868"/>
      <c r="P29" s="868"/>
      <c r="Q29" s="868"/>
      <c r="R29" s="868"/>
      <c r="S29" s="868"/>
      <c r="T29" s="868"/>
      <c r="U29" s="868"/>
      <c r="V29" s="868"/>
      <c r="W29" s="868"/>
      <c r="X29" s="868"/>
      <c r="Y29" s="868"/>
      <c r="Z29" s="868"/>
      <c r="AA29" s="868"/>
      <c r="AB29" s="868"/>
      <c r="AC29" s="868"/>
      <c r="AD29" s="868"/>
      <c r="AE29" s="868"/>
      <c r="AF29" s="868"/>
      <c r="AG29" s="868"/>
      <c r="AH29" s="868"/>
      <c r="AI29" s="868"/>
      <c r="AJ29" s="868"/>
      <c r="AK29" s="869"/>
      <c r="AM29" s="1073"/>
      <c r="AN29" s="1074"/>
      <c r="AP29" s="1301"/>
      <c r="AQ29" s="1298"/>
      <c r="AR29" s="1005"/>
      <c r="AS29" s="1300"/>
      <c r="AT29" s="1300"/>
      <c r="AU29" s="1300"/>
      <c r="AV29" s="1300"/>
      <c r="AW29" s="1300"/>
      <c r="AX29" s="1300"/>
      <c r="AY29" s="1009"/>
      <c r="AZ29" s="1009"/>
      <c r="BA29" s="1009"/>
      <c r="BB29" s="1009"/>
      <c r="BC29" s="1009"/>
      <c r="BD29" s="1009"/>
      <c r="BE29" s="1009"/>
      <c r="BF29" s="1009"/>
      <c r="BG29" s="1009"/>
      <c r="BH29" s="1009"/>
      <c r="BI29" s="1009"/>
      <c r="BJ29" s="1009"/>
      <c r="BK29" s="1009"/>
      <c r="BL29" s="1009"/>
      <c r="BM29" s="1009"/>
      <c r="BN29" s="1009"/>
      <c r="BO29" s="1009"/>
      <c r="BP29" s="1009"/>
      <c r="BQ29" s="1009"/>
      <c r="BR29" s="1009"/>
      <c r="BS29" s="1009"/>
      <c r="BT29" s="1009"/>
      <c r="BU29" s="1009"/>
      <c r="BV29" s="1009"/>
      <c r="BW29" s="1009"/>
      <c r="BX29" s="1009"/>
      <c r="BY29" s="1009"/>
      <c r="BZ29" s="1009"/>
      <c r="CA29" s="1009"/>
      <c r="CB29" s="1300"/>
      <c r="CC29" s="1300"/>
      <c r="CD29" s="1005"/>
      <c r="CE29" s="1299"/>
    </row>
    <row r="30" spans="2:83" ht="15" customHeight="1">
      <c r="B30" s="655">
        <v>23</v>
      </c>
      <c r="C30" s="667" t="s">
        <v>404</v>
      </c>
      <c r="D30" s="656" t="s">
        <v>423</v>
      </c>
      <c r="E30" s="656" t="s">
        <v>399</v>
      </c>
      <c r="F30" s="657">
        <v>1</v>
      </c>
      <c r="G30" s="1054"/>
      <c r="H30" s="1216"/>
      <c r="I30" s="1340"/>
      <c r="J30" s="868"/>
      <c r="K30" s="868"/>
      <c r="L30" s="868"/>
      <c r="M30" s="868"/>
      <c r="N30" s="868"/>
      <c r="O30" s="868"/>
      <c r="P30" s="868"/>
      <c r="Q30" s="868"/>
      <c r="R30" s="868"/>
      <c r="S30" s="868"/>
      <c r="T30" s="868"/>
      <c r="U30" s="868"/>
      <c r="V30" s="868"/>
      <c r="W30" s="868"/>
      <c r="X30" s="868"/>
      <c r="Y30" s="868"/>
      <c r="Z30" s="868"/>
      <c r="AA30" s="868"/>
      <c r="AB30" s="868"/>
      <c r="AC30" s="868"/>
      <c r="AD30" s="868"/>
      <c r="AE30" s="868"/>
      <c r="AF30" s="868"/>
      <c r="AG30" s="868"/>
      <c r="AH30" s="868"/>
      <c r="AI30" s="868"/>
      <c r="AJ30" s="868"/>
      <c r="AK30" s="869"/>
      <c r="AM30" s="1073"/>
      <c r="AN30" s="1074"/>
      <c r="AP30" s="1301"/>
      <c r="AQ30" s="1298"/>
      <c r="AR30" s="1005"/>
      <c r="AS30" s="1300"/>
      <c r="AT30" s="1300"/>
      <c r="AU30" s="1300"/>
      <c r="AV30" s="1300"/>
      <c r="AW30" s="1300"/>
      <c r="AX30" s="1300"/>
      <c r="AY30" s="1009"/>
      <c r="AZ30" s="1009"/>
      <c r="BA30" s="1009"/>
      <c r="BB30" s="1009"/>
      <c r="BC30" s="1009"/>
      <c r="BD30" s="1009"/>
      <c r="BE30" s="1009"/>
      <c r="BF30" s="1009"/>
      <c r="BG30" s="1009"/>
      <c r="BH30" s="1009"/>
      <c r="BI30" s="1009"/>
      <c r="BJ30" s="1009"/>
      <c r="BK30" s="1009"/>
      <c r="BL30" s="1009"/>
      <c r="BM30" s="1009"/>
      <c r="BN30" s="1009"/>
      <c r="BO30" s="1009"/>
      <c r="BP30" s="1009"/>
      <c r="BQ30" s="1009"/>
      <c r="BR30" s="1009"/>
      <c r="BS30" s="1009"/>
      <c r="BT30" s="1009"/>
      <c r="BU30" s="1009"/>
      <c r="BV30" s="1009"/>
      <c r="BW30" s="1009"/>
      <c r="BX30" s="1009"/>
      <c r="BY30" s="1009"/>
      <c r="BZ30" s="1009"/>
      <c r="CA30" s="1009"/>
      <c r="CB30" s="1300"/>
      <c r="CC30" s="1300"/>
      <c r="CD30" s="1005"/>
      <c r="CE30" s="1299"/>
    </row>
    <row r="31" spans="2:83" ht="15" customHeight="1">
      <c r="B31" s="655">
        <v>24</v>
      </c>
      <c r="C31" s="667" t="s">
        <v>406</v>
      </c>
      <c r="D31" s="656" t="s">
        <v>424</v>
      </c>
      <c r="E31" s="656" t="s">
        <v>1558</v>
      </c>
      <c r="F31" s="657">
        <v>1</v>
      </c>
      <c r="G31" s="1054"/>
      <c r="H31" s="1216"/>
      <c r="I31" s="1340"/>
      <c r="J31" s="868"/>
      <c r="K31" s="868"/>
      <c r="L31" s="868"/>
      <c r="M31" s="868"/>
      <c r="N31" s="868"/>
      <c r="O31" s="868"/>
      <c r="P31" s="868"/>
      <c r="Q31" s="868"/>
      <c r="R31" s="868"/>
      <c r="S31" s="868"/>
      <c r="T31" s="868"/>
      <c r="U31" s="868"/>
      <c r="V31" s="868"/>
      <c r="W31" s="868"/>
      <c r="X31" s="868"/>
      <c r="Y31" s="868"/>
      <c r="Z31" s="868"/>
      <c r="AA31" s="868"/>
      <c r="AB31" s="868"/>
      <c r="AC31" s="868"/>
      <c r="AD31" s="868"/>
      <c r="AE31" s="868"/>
      <c r="AF31" s="868"/>
      <c r="AG31" s="868"/>
      <c r="AH31" s="868"/>
      <c r="AI31" s="868"/>
      <c r="AJ31" s="868"/>
      <c r="AK31" s="869"/>
      <c r="AM31" s="1073"/>
      <c r="AN31" s="1074"/>
      <c r="AP31" s="1301"/>
      <c r="AQ31" s="1298"/>
      <c r="AR31" s="1005"/>
      <c r="AS31" s="1300"/>
      <c r="AT31" s="1300"/>
      <c r="AU31" s="1300"/>
      <c r="AV31" s="1300"/>
      <c r="AW31" s="1300"/>
      <c r="AX31" s="1300"/>
      <c r="AY31" s="1009"/>
      <c r="AZ31" s="1009"/>
      <c r="BA31" s="1009"/>
      <c r="BB31" s="1009"/>
      <c r="BC31" s="1009"/>
      <c r="BD31" s="1009"/>
      <c r="BE31" s="1009"/>
      <c r="BF31" s="1009"/>
      <c r="BG31" s="1009"/>
      <c r="BH31" s="1009"/>
      <c r="BI31" s="1009"/>
      <c r="BJ31" s="1009"/>
      <c r="BK31" s="1009"/>
      <c r="BL31" s="1009"/>
      <c r="BM31" s="1009"/>
      <c r="BN31" s="1009"/>
      <c r="BO31" s="1009"/>
      <c r="BP31" s="1009"/>
      <c r="BQ31" s="1009"/>
      <c r="BR31" s="1009"/>
      <c r="BS31" s="1009"/>
      <c r="BT31" s="1009"/>
      <c r="BU31" s="1009"/>
      <c r="BV31" s="1009"/>
      <c r="BW31" s="1009"/>
      <c r="BX31" s="1009"/>
      <c r="BY31" s="1009"/>
      <c r="BZ31" s="1009"/>
      <c r="CA31" s="1009"/>
      <c r="CB31" s="1300"/>
      <c r="CC31" s="1300"/>
      <c r="CD31" s="1005"/>
      <c r="CE31" s="1299"/>
    </row>
    <row r="32" spans="2:83" ht="15" customHeight="1" thickBot="1">
      <c r="B32" s="655">
        <v>25</v>
      </c>
      <c r="C32" s="667" t="s">
        <v>408</v>
      </c>
      <c r="D32" s="656" t="s">
        <v>425</v>
      </c>
      <c r="E32" s="656" t="s">
        <v>1559</v>
      </c>
      <c r="F32" s="657">
        <v>1</v>
      </c>
      <c r="G32" s="1054"/>
      <c r="H32" s="1216"/>
      <c r="I32" s="1351"/>
      <c r="J32" s="868"/>
      <c r="K32" s="868"/>
      <c r="L32" s="868"/>
      <c r="M32" s="868"/>
      <c r="N32" s="868"/>
      <c r="O32" s="868"/>
      <c r="P32" s="868"/>
      <c r="Q32" s="868"/>
      <c r="R32" s="870"/>
      <c r="S32" s="870"/>
      <c r="T32" s="870"/>
      <c r="U32" s="870"/>
      <c r="V32" s="870"/>
      <c r="W32" s="870"/>
      <c r="X32" s="870"/>
      <c r="Y32" s="870"/>
      <c r="Z32" s="870"/>
      <c r="AA32" s="870"/>
      <c r="AB32" s="870"/>
      <c r="AC32" s="870"/>
      <c r="AD32" s="870"/>
      <c r="AE32" s="870"/>
      <c r="AF32" s="870"/>
      <c r="AG32" s="870"/>
      <c r="AH32" s="870"/>
      <c r="AI32" s="870"/>
      <c r="AJ32" s="870"/>
      <c r="AK32" s="871"/>
      <c r="AM32" s="1073"/>
      <c r="AN32" s="1074"/>
      <c r="AP32" s="1301"/>
      <c r="AQ32" s="1298"/>
      <c r="AR32" s="1005"/>
      <c r="AS32" s="1300"/>
      <c r="AT32" s="1300"/>
      <c r="AU32" s="1300"/>
      <c r="AV32" s="1300"/>
      <c r="AW32" s="1300"/>
      <c r="AX32" s="1300"/>
      <c r="AY32" s="1009"/>
      <c r="AZ32" s="1009"/>
      <c r="BA32" s="1009"/>
      <c r="BB32" s="1009"/>
      <c r="BC32" s="1009"/>
      <c r="BD32" s="1009"/>
      <c r="BE32" s="1009"/>
      <c r="BF32" s="1009"/>
      <c r="BG32" s="1009"/>
      <c r="BH32" s="1009"/>
      <c r="BI32" s="1009"/>
      <c r="BJ32" s="1009"/>
      <c r="BK32" s="1009"/>
      <c r="BL32" s="1009"/>
      <c r="BM32" s="1009"/>
      <c r="BN32" s="1009"/>
      <c r="BO32" s="1009"/>
      <c r="BP32" s="1009"/>
      <c r="BQ32" s="1009"/>
      <c r="BR32" s="1009"/>
      <c r="BS32" s="1009"/>
      <c r="BT32" s="1009"/>
      <c r="BU32" s="1009"/>
      <c r="BV32" s="1009"/>
      <c r="BW32" s="1009"/>
      <c r="BX32" s="1009"/>
      <c r="BY32" s="1009"/>
      <c r="BZ32" s="1009"/>
      <c r="CA32" s="1009"/>
      <c r="CB32" s="1300"/>
      <c r="CC32" s="1300"/>
      <c r="CD32" s="1005"/>
      <c r="CE32" s="1299"/>
    </row>
    <row r="33" spans="2:83" ht="15" customHeight="1">
      <c r="B33" s="662">
        <v>26</v>
      </c>
      <c r="C33" s="669" t="s">
        <v>1383</v>
      </c>
      <c r="D33" s="1367" t="s">
        <v>2133</v>
      </c>
      <c r="E33" s="1339" t="s">
        <v>1561</v>
      </c>
      <c r="F33" s="1332">
        <v>3</v>
      </c>
      <c r="G33" s="1056"/>
      <c r="H33" s="1216"/>
      <c r="I33" s="1352"/>
      <c r="J33" s="1349"/>
      <c r="K33" s="1341"/>
      <c r="L33" s="1341"/>
      <c r="M33" s="1341"/>
      <c r="N33" s="1341"/>
      <c r="O33" s="1341"/>
      <c r="P33" s="1341"/>
      <c r="Q33" s="1354"/>
      <c r="R33" s="1356"/>
      <c r="S33" s="1357"/>
      <c r="T33" s="1357"/>
      <c r="U33" s="1357"/>
      <c r="V33" s="1357"/>
      <c r="W33" s="1357"/>
      <c r="X33" s="1357"/>
      <c r="Y33" s="1357"/>
      <c r="Z33" s="1357"/>
      <c r="AA33" s="1357"/>
      <c r="AB33" s="1357"/>
      <c r="AC33" s="1357"/>
      <c r="AD33" s="1357"/>
      <c r="AE33" s="1357"/>
      <c r="AF33" s="1357"/>
      <c r="AG33" s="1357"/>
      <c r="AH33" s="1357"/>
      <c r="AI33" s="1357"/>
      <c r="AJ33" s="1357"/>
      <c r="AK33" s="1357"/>
      <c r="AM33" s="1073"/>
      <c r="AN33" s="1074"/>
      <c r="AP33" s="1301"/>
      <c r="AQ33" s="1298"/>
      <c r="AR33" s="1005"/>
      <c r="AS33" s="1300"/>
      <c r="AT33" s="1300"/>
      <c r="AU33" s="1300"/>
      <c r="AV33" s="1300"/>
      <c r="AW33" s="1300"/>
      <c r="AX33" s="1300"/>
      <c r="AY33" s="1009"/>
      <c r="AZ33" s="1009"/>
      <c r="BA33" s="1009"/>
      <c r="BB33" s="1009"/>
      <c r="BC33" s="1009"/>
      <c r="BD33" s="1009"/>
      <c r="BE33" s="1009"/>
      <c r="BF33" s="1009"/>
      <c r="BG33" s="1009"/>
      <c r="BH33" s="1009"/>
      <c r="BI33" s="1009"/>
      <c r="BJ33" s="1009"/>
      <c r="BK33" s="1009"/>
      <c r="BL33" s="1009"/>
      <c r="BM33" s="1009"/>
      <c r="BN33" s="1009"/>
      <c r="BO33" s="1009"/>
      <c r="BP33" s="1009"/>
      <c r="BQ33" s="1009"/>
      <c r="BR33" s="1009"/>
      <c r="BS33" s="1009"/>
      <c r="BT33" s="1009"/>
      <c r="BU33" s="1009"/>
      <c r="BV33" s="1009"/>
      <c r="BW33" s="1009"/>
      <c r="BX33" s="1009"/>
      <c r="BY33" s="1009"/>
      <c r="BZ33" s="1009"/>
      <c r="CA33" s="1009"/>
      <c r="CB33" s="1300"/>
      <c r="CC33" s="1300"/>
      <c r="CD33" s="1005"/>
      <c r="CE33" s="1299"/>
    </row>
    <row r="34" spans="2:83" ht="15" customHeight="1" thickBot="1">
      <c r="B34" s="658">
        <v>27</v>
      </c>
      <c r="C34" s="665" t="s">
        <v>1390</v>
      </c>
      <c r="D34" s="659" t="s">
        <v>2134</v>
      </c>
      <c r="E34" s="1338" t="s">
        <v>1386</v>
      </c>
      <c r="F34" s="660">
        <v>0</v>
      </c>
      <c r="G34" s="1055"/>
      <c r="H34" s="1216"/>
      <c r="I34" s="1353"/>
      <c r="J34" s="1350"/>
      <c r="K34" s="1342"/>
      <c r="L34" s="1342"/>
      <c r="M34" s="1342"/>
      <c r="N34" s="1342"/>
      <c r="O34" s="1342"/>
      <c r="P34" s="1342"/>
      <c r="Q34" s="1355"/>
      <c r="R34" s="1358"/>
      <c r="S34" s="1359"/>
      <c r="T34" s="1359"/>
      <c r="U34" s="1359"/>
      <c r="V34" s="1359"/>
      <c r="W34" s="1359"/>
      <c r="X34" s="1359"/>
      <c r="Y34" s="1359"/>
      <c r="Z34" s="1359"/>
      <c r="AA34" s="1359"/>
      <c r="AB34" s="1359"/>
      <c r="AC34" s="1359"/>
      <c r="AD34" s="1359"/>
      <c r="AE34" s="1359"/>
      <c r="AF34" s="1359"/>
      <c r="AG34" s="1359"/>
      <c r="AH34" s="1359"/>
      <c r="AI34" s="1359"/>
      <c r="AJ34" s="1359"/>
      <c r="AK34" s="1359"/>
      <c r="AM34" s="1075"/>
      <c r="AN34" s="1076"/>
      <c r="AP34" s="1301"/>
      <c r="AQ34" s="1298"/>
      <c r="AR34" s="1005"/>
      <c r="AS34" s="1300"/>
      <c r="AT34" s="1300"/>
      <c r="AU34" s="1300"/>
      <c r="AV34" s="1300"/>
      <c r="AW34" s="1300"/>
      <c r="AX34" s="1300"/>
      <c r="AY34" s="1009"/>
      <c r="AZ34" s="1009"/>
      <c r="BA34" s="1009"/>
      <c r="BB34" s="1009"/>
      <c r="BC34" s="1009"/>
      <c r="BD34" s="1009"/>
      <c r="BE34" s="1009"/>
      <c r="BF34" s="1009"/>
      <c r="BG34" s="1009"/>
      <c r="BH34" s="1009"/>
      <c r="BI34" s="1009"/>
      <c r="BJ34" s="1009"/>
      <c r="BK34" s="1009"/>
      <c r="BL34" s="1009"/>
      <c r="BM34" s="1009"/>
      <c r="BN34" s="1009"/>
      <c r="BO34" s="1009"/>
      <c r="BP34" s="1009"/>
      <c r="BQ34" s="1009"/>
      <c r="BR34" s="1009"/>
      <c r="BS34" s="1009"/>
      <c r="BT34" s="1009"/>
      <c r="BU34" s="1009"/>
      <c r="BV34" s="1009"/>
      <c r="BW34" s="1009"/>
      <c r="BX34" s="1009"/>
      <c r="BY34" s="1009"/>
      <c r="BZ34" s="1009"/>
      <c r="CA34" s="1009"/>
      <c r="CB34" s="1300"/>
      <c r="CC34" s="1300"/>
      <c r="CD34" s="1005"/>
      <c r="CE34" s="1299"/>
    </row>
    <row r="35" spans="2:83" ht="15" customHeight="1" thickBot="1">
      <c r="B35" s="652">
        <v>28</v>
      </c>
      <c r="C35" s="666" t="s">
        <v>426</v>
      </c>
      <c r="D35" s="656" t="s">
        <v>427</v>
      </c>
      <c r="E35" s="656" t="s">
        <v>98</v>
      </c>
      <c r="F35" s="1337">
        <v>0</v>
      </c>
      <c r="G35" s="1333"/>
      <c r="H35" s="1215"/>
      <c r="I35" s="1066"/>
      <c r="J35" s="1066"/>
      <c r="K35" s="1066"/>
      <c r="L35" s="1066"/>
      <c r="M35" s="1066"/>
      <c r="N35" s="1066"/>
      <c r="O35" s="1066"/>
      <c r="P35" s="1066"/>
      <c r="Q35" s="1066"/>
      <c r="R35" s="1066"/>
      <c r="S35" s="1066"/>
      <c r="T35" s="1066"/>
      <c r="U35" s="1066"/>
      <c r="V35" s="1066"/>
      <c r="W35" s="1066"/>
      <c r="X35" s="1066"/>
      <c r="Y35" s="1066"/>
      <c r="Z35" s="1066"/>
      <c r="AA35" s="1066"/>
      <c r="AB35" s="1066"/>
      <c r="AC35" s="1066"/>
      <c r="AD35" s="1066"/>
      <c r="AE35" s="1066"/>
      <c r="AF35" s="1066"/>
      <c r="AG35" s="1066"/>
      <c r="AH35" s="1066"/>
      <c r="AI35" s="1066"/>
      <c r="AJ35" s="1066"/>
      <c r="AK35" s="1066"/>
      <c r="AP35" s="1301"/>
      <c r="AQ35" s="1298"/>
      <c r="AR35" s="1005"/>
      <c r="AS35" s="1004"/>
      <c r="AT35" s="1300"/>
      <c r="AU35" s="1300"/>
      <c r="AV35" s="1300"/>
      <c r="AW35" s="1009"/>
      <c r="AX35" s="1300"/>
      <c r="AY35" s="1300"/>
      <c r="AZ35" s="1300"/>
      <c r="BA35" s="1300"/>
      <c r="BB35" s="1300"/>
      <c r="BC35" s="1300"/>
      <c r="BD35" s="1300"/>
      <c r="BE35" s="1300"/>
      <c r="BF35" s="1300"/>
      <c r="BG35" s="1300"/>
      <c r="BH35" s="1300"/>
      <c r="BI35" s="1300"/>
      <c r="BJ35" s="1300"/>
      <c r="BK35" s="1300"/>
      <c r="BL35" s="1300"/>
      <c r="BM35" s="1300"/>
      <c r="BN35" s="1300"/>
      <c r="BO35" s="1300"/>
      <c r="BP35" s="1300"/>
      <c r="BQ35" s="1300"/>
      <c r="BR35" s="1300"/>
      <c r="BS35" s="1300"/>
      <c r="BT35" s="1300"/>
      <c r="BU35" s="1300"/>
      <c r="BV35" s="1300"/>
      <c r="BW35" s="1300"/>
      <c r="BX35" s="1300"/>
      <c r="BY35" s="1300"/>
      <c r="BZ35" s="1300"/>
      <c r="CA35" s="1300"/>
      <c r="CB35" s="1300"/>
      <c r="CC35" s="1300"/>
      <c r="CD35" s="1005"/>
      <c r="CE35" s="1039"/>
    </row>
    <row r="36" spans="2:83" ht="15" customHeight="1">
      <c r="B36" s="655">
        <v>29</v>
      </c>
      <c r="C36" s="667" t="s">
        <v>397</v>
      </c>
      <c r="D36" s="656" t="s">
        <v>428</v>
      </c>
      <c r="E36" s="656" t="s">
        <v>399</v>
      </c>
      <c r="F36" s="657">
        <v>1</v>
      </c>
      <c r="G36" s="1054"/>
      <c r="H36" s="1216"/>
      <c r="I36" s="877"/>
      <c r="J36" s="874"/>
      <c r="K36" s="874"/>
      <c r="L36" s="874"/>
      <c r="M36" s="874"/>
      <c r="N36" s="874"/>
      <c r="O36" s="874"/>
      <c r="P36" s="874"/>
      <c r="Q36" s="874"/>
      <c r="R36" s="874"/>
      <c r="S36" s="874"/>
      <c r="T36" s="874"/>
      <c r="U36" s="874"/>
      <c r="V36" s="874"/>
      <c r="W36" s="874"/>
      <c r="X36" s="874"/>
      <c r="Y36" s="874"/>
      <c r="Z36" s="874"/>
      <c r="AA36" s="874"/>
      <c r="AB36" s="874"/>
      <c r="AC36" s="874"/>
      <c r="AD36" s="874"/>
      <c r="AE36" s="874"/>
      <c r="AF36" s="874"/>
      <c r="AG36" s="874"/>
      <c r="AH36" s="874"/>
      <c r="AI36" s="874"/>
      <c r="AJ36" s="874"/>
      <c r="AK36" s="875"/>
      <c r="AM36" s="1071"/>
      <c r="AN36" s="1072"/>
      <c r="AP36" s="1301"/>
      <c r="AQ36" s="1298"/>
      <c r="AR36" s="1005"/>
      <c r="AS36" s="1300"/>
      <c r="AT36" s="1300"/>
      <c r="AU36" s="1300"/>
      <c r="AV36" s="1300"/>
      <c r="AW36" s="1300"/>
      <c r="AX36" s="1300"/>
      <c r="AY36" s="1009"/>
      <c r="AZ36" s="1009"/>
      <c r="BA36" s="1009"/>
      <c r="BB36" s="1009"/>
      <c r="BC36" s="1009"/>
      <c r="BD36" s="1009"/>
      <c r="BE36" s="1009"/>
      <c r="BF36" s="1009"/>
      <c r="BG36" s="1009"/>
      <c r="BH36" s="1009"/>
      <c r="BI36" s="1009"/>
      <c r="BJ36" s="1009"/>
      <c r="BK36" s="1009"/>
      <c r="BL36" s="1009"/>
      <c r="BM36" s="1009"/>
      <c r="BN36" s="1009"/>
      <c r="BO36" s="1009"/>
      <c r="BP36" s="1009"/>
      <c r="BQ36" s="1009"/>
      <c r="BR36" s="1009"/>
      <c r="BS36" s="1009"/>
      <c r="BT36" s="1009"/>
      <c r="BU36" s="1009"/>
      <c r="BV36" s="1009"/>
      <c r="BW36" s="1009"/>
      <c r="BX36" s="1009"/>
      <c r="BY36" s="1009"/>
      <c r="BZ36" s="1009"/>
      <c r="CA36" s="1009"/>
      <c r="CB36" s="1300"/>
      <c r="CC36" s="1300"/>
      <c r="CD36" s="1005"/>
      <c r="CE36" s="1299"/>
    </row>
    <row r="37" spans="2:83" ht="15" customHeight="1">
      <c r="B37" s="655">
        <v>30</v>
      </c>
      <c r="C37" s="667" t="s">
        <v>400</v>
      </c>
      <c r="D37" s="656" t="s">
        <v>429</v>
      </c>
      <c r="E37" s="656" t="s">
        <v>399</v>
      </c>
      <c r="F37" s="657">
        <v>1</v>
      </c>
      <c r="G37" s="1054"/>
      <c r="H37" s="1216"/>
      <c r="I37" s="1340"/>
      <c r="J37" s="868"/>
      <c r="K37" s="868"/>
      <c r="L37" s="868"/>
      <c r="M37" s="868"/>
      <c r="N37" s="868"/>
      <c r="O37" s="868"/>
      <c r="P37" s="868"/>
      <c r="Q37" s="868"/>
      <c r="R37" s="868"/>
      <c r="S37" s="868"/>
      <c r="T37" s="868"/>
      <c r="U37" s="868"/>
      <c r="V37" s="868"/>
      <c r="W37" s="868"/>
      <c r="X37" s="868"/>
      <c r="Y37" s="868"/>
      <c r="Z37" s="868"/>
      <c r="AA37" s="868"/>
      <c r="AB37" s="868"/>
      <c r="AC37" s="868"/>
      <c r="AD37" s="868"/>
      <c r="AE37" s="868"/>
      <c r="AF37" s="868"/>
      <c r="AG37" s="868"/>
      <c r="AH37" s="868"/>
      <c r="AI37" s="868"/>
      <c r="AJ37" s="868"/>
      <c r="AK37" s="869"/>
      <c r="AM37" s="1073"/>
      <c r="AN37" s="1074"/>
      <c r="AP37" s="1301"/>
      <c r="AQ37" s="1298"/>
      <c r="AR37" s="1005"/>
      <c r="AS37" s="1300"/>
      <c r="AT37" s="1300"/>
      <c r="AU37" s="1300"/>
      <c r="AV37" s="1300"/>
      <c r="AW37" s="1300"/>
      <c r="AX37" s="1300"/>
      <c r="AY37" s="1009"/>
      <c r="AZ37" s="1009"/>
      <c r="BA37" s="1009"/>
      <c r="BB37" s="1009"/>
      <c r="BC37" s="1009"/>
      <c r="BD37" s="1009"/>
      <c r="BE37" s="1009"/>
      <c r="BF37" s="1009"/>
      <c r="BG37" s="1009"/>
      <c r="BH37" s="1009"/>
      <c r="BI37" s="1009"/>
      <c r="BJ37" s="1009"/>
      <c r="BK37" s="1009"/>
      <c r="BL37" s="1009"/>
      <c r="BM37" s="1009"/>
      <c r="BN37" s="1009"/>
      <c r="BO37" s="1009"/>
      <c r="BP37" s="1009"/>
      <c r="BQ37" s="1009"/>
      <c r="BR37" s="1009"/>
      <c r="BS37" s="1009"/>
      <c r="BT37" s="1009"/>
      <c r="BU37" s="1009"/>
      <c r="BV37" s="1009"/>
      <c r="BW37" s="1009"/>
      <c r="BX37" s="1009"/>
      <c r="BY37" s="1009"/>
      <c r="BZ37" s="1009"/>
      <c r="CA37" s="1009"/>
      <c r="CB37" s="1300"/>
      <c r="CC37" s="1300"/>
      <c r="CD37" s="1005"/>
      <c r="CE37" s="1299"/>
    </row>
    <row r="38" spans="2:83" ht="15" customHeight="1">
      <c r="B38" s="655">
        <v>31</v>
      </c>
      <c r="C38" s="667" t="s">
        <v>402</v>
      </c>
      <c r="D38" s="656" t="s">
        <v>430</v>
      </c>
      <c r="E38" s="656" t="s">
        <v>399</v>
      </c>
      <c r="F38" s="657">
        <v>1</v>
      </c>
      <c r="G38" s="1054"/>
      <c r="H38" s="1216"/>
      <c r="I38" s="1340"/>
      <c r="J38" s="868"/>
      <c r="K38" s="868"/>
      <c r="L38" s="868"/>
      <c r="M38" s="868"/>
      <c r="N38" s="868"/>
      <c r="O38" s="868"/>
      <c r="P38" s="868"/>
      <c r="Q38" s="868"/>
      <c r="R38" s="868"/>
      <c r="S38" s="868"/>
      <c r="T38" s="868"/>
      <c r="U38" s="868"/>
      <c r="V38" s="868"/>
      <c r="W38" s="868"/>
      <c r="X38" s="868"/>
      <c r="Y38" s="868"/>
      <c r="Z38" s="868"/>
      <c r="AA38" s="868"/>
      <c r="AB38" s="868"/>
      <c r="AC38" s="868"/>
      <c r="AD38" s="868"/>
      <c r="AE38" s="868"/>
      <c r="AF38" s="868"/>
      <c r="AG38" s="868"/>
      <c r="AH38" s="868"/>
      <c r="AI38" s="868"/>
      <c r="AJ38" s="868"/>
      <c r="AK38" s="869"/>
      <c r="AM38" s="1073"/>
      <c r="AN38" s="1074"/>
      <c r="AP38" s="1301"/>
      <c r="AQ38" s="1298"/>
      <c r="AR38" s="1005"/>
      <c r="AS38" s="1300"/>
      <c r="AT38" s="1300"/>
      <c r="AU38" s="1300"/>
      <c r="AV38" s="1300"/>
      <c r="AW38" s="1300"/>
      <c r="AX38" s="1300"/>
      <c r="AY38" s="1009"/>
      <c r="AZ38" s="1009"/>
      <c r="BA38" s="1009"/>
      <c r="BB38" s="1009"/>
      <c r="BC38" s="1009"/>
      <c r="BD38" s="1009"/>
      <c r="BE38" s="1009"/>
      <c r="BF38" s="1009"/>
      <c r="BG38" s="1009"/>
      <c r="BH38" s="1009"/>
      <c r="BI38" s="1009"/>
      <c r="BJ38" s="1009"/>
      <c r="BK38" s="1009"/>
      <c r="BL38" s="1009"/>
      <c r="BM38" s="1009"/>
      <c r="BN38" s="1009"/>
      <c r="BO38" s="1009"/>
      <c r="BP38" s="1009"/>
      <c r="BQ38" s="1009"/>
      <c r="BR38" s="1009"/>
      <c r="BS38" s="1009"/>
      <c r="BT38" s="1009"/>
      <c r="BU38" s="1009"/>
      <c r="BV38" s="1009"/>
      <c r="BW38" s="1009"/>
      <c r="BX38" s="1009"/>
      <c r="BY38" s="1009"/>
      <c r="BZ38" s="1009"/>
      <c r="CA38" s="1009"/>
      <c r="CB38" s="1300"/>
      <c r="CC38" s="1300"/>
      <c r="CD38" s="1005"/>
      <c r="CE38" s="1299"/>
    </row>
    <row r="39" spans="2:83" ht="15" customHeight="1">
      <c r="B39" s="655">
        <v>32</v>
      </c>
      <c r="C39" s="667" t="s">
        <v>404</v>
      </c>
      <c r="D39" s="656" t="s">
        <v>431</v>
      </c>
      <c r="E39" s="656" t="s">
        <v>399</v>
      </c>
      <c r="F39" s="657">
        <v>1</v>
      </c>
      <c r="G39" s="1054"/>
      <c r="H39" s="1216"/>
      <c r="I39" s="1340"/>
      <c r="J39" s="868"/>
      <c r="K39" s="868"/>
      <c r="L39" s="868"/>
      <c r="M39" s="868"/>
      <c r="N39" s="868"/>
      <c r="O39" s="868"/>
      <c r="P39" s="868"/>
      <c r="Q39" s="868"/>
      <c r="R39" s="868"/>
      <c r="S39" s="868"/>
      <c r="T39" s="868"/>
      <c r="U39" s="868"/>
      <c r="V39" s="868"/>
      <c r="W39" s="868"/>
      <c r="X39" s="868"/>
      <c r="Y39" s="868"/>
      <c r="Z39" s="868"/>
      <c r="AA39" s="868"/>
      <c r="AB39" s="868"/>
      <c r="AC39" s="868"/>
      <c r="AD39" s="868"/>
      <c r="AE39" s="868"/>
      <c r="AF39" s="868"/>
      <c r="AG39" s="868"/>
      <c r="AH39" s="868"/>
      <c r="AI39" s="868"/>
      <c r="AJ39" s="868"/>
      <c r="AK39" s="869"/>
      <c r="AM39" s="1073"/>
      <c r="AN39" s="1074"/>
      <c r="AP39" s="1301"/>
      <c r="AQ39" s="1298"/>
      <c r="AR39" s="1005"/>
      <c r="AS39" s="1300"/>
      <c r="AT39" s="1300"/>
      <c r="AU39" s="1300"/>
      <c r="AV39" s="1300"/>
      <c r="AW39" s="1300"/>
      <c r="AX39" s="1300"/>
      <c r="AY39" s="1009"/>
      <c r="AZ39" s="1009"/>
      <c r="BA39" s="1009"/>
      <c r="BB39" s="1009"/>
      <c r="BC39" s="1009"/>
      <c r="BD39" s="1009"/>
      <c r="BE39" s="1009"/>
      <c r="BF39" s="1009"/>
      <c r="BG39" s="1009"/>
      <c r="BH39" s="1009"/>
      <c r="BI39" s="1009"/>
      <c r="BJ39" s="1009"/>
      <c r="BK39" s="1009"/>
      <c r="BL39" s="1009"/>
      <c r="BM39" s="1009"/>
      <c r="BN39" s="1009"/>
      <c r="BO39" s="1009"/>
      <c r="BP39" s="1009"/>
      <c r="BQ39" s="1009"/>
      <c r="BR39" s="1009"/>
      <c r="BS39" s="1009"/>
      <c r="BT39" s="1009"/>
      <c r="BU39" s="1009"/>
      <c r="BV39" s="1009"/>
      <c r="BW39" s="1009"/>
      <c r="BX39" s="1009"/>
      <c r="BY39" s="1009"/>
      <c r="BZ39" s="1009"/>
      <c r="CA39" s="1009"/>
      <c r="CB39" s="1300"/>
      <c r="CC39" s="1300"/>
      <c r="CD39" s="1005"/>
      <c r="CE39" s="1299"/>
    </row>
    <row r="40" spans="2:83" ht="15" customHeight="1">
      <c r="B40" s="655">
        <v>33</v>
      </c>
      <c r="C40" s="667" t="s">
        <v>406</v>
      </c>
      <c r="D40" s="656" t="s">
        <v>432</v>
      </c>
      <c r="E40" s="656" t="s">
        <v>1558</v>
      </c>
      <c r="F40" s="657">
        <v>1</v>
      </c>
      <c r="G40" s="1054"/>
      <c r="H40" s="1216"/>
      <c r="I40" s="1340"/>
      <c r="J40" s="868"/>
      <c r="K40" s="868"/>
      <c r="L40" s="868"/>
      <c r="M40" s="868"/>
      <c r="N40" s="868"/>
      <c r="O40" s="868"/>
      <c r="P40" s="868"/>
      <c r="Q40" s="868"/>
      <c r="R40" s="868"/>
      <c r="S40" s="868"/>
      <c r="T40" s="868"/>
      <c r="U40" s="868"/>
      <c r="V40" s="868"/>
      <c r="W40" s="868"/>
      <c r="X40" s="868"/>
      <c r="Y40" s="868"/>
      <c r="Z40" s="868"/>
      <c r="AA40" s="868"/>
      <c r="AB40" s="868"/>
      <c r="AC40" s="868"/>
      <c r="AD40" s="868"/>
      <c r="AE40" s="868"/>
      <c r="AF40" s="868"/>
      <c r="AG40" s="868"/>
      <c r="AH40" s="868"/>
      <c r="AI40" s="868"/>
      <c r="AJ40" s="868"/>
      <c r="AK40" s="869"/>
      <c r="AM40" s="1073"/>
      <c r="AN40" s="1074"/>
      <c r="AP40" s="1301"/>
      <c r="AQ40" s="1298"/>
      <c r="AR40" s="1005"/>
      <c r="AS40" s="1300"/>
      <c r="AT40" s="1300"/>
      <c r="AU40" s="1300"/>
      <c r="AV40" s="1300"/>
      <c r="AW40" s="1300"/>
      <c r="AX40" s="1300"/>
      <c r="AY40" s="1009"/>
      <c r="AZ40" s="1009"/>
      <c r="BA40" s="1009"/>
      <c r="BB40" s="1009"/>
      <c r="BC40" s="1009"/>
      <c r="BD40" s="1009"/>
      <c r="BE40" s="1009"/>
      <c r="BF40" s="1009"/>
      <c r="BG40" s="1009"/>
      <c r="BH40" s="1009"/>
      <c r="BI40" s="1009"/>
      <c r="BJ40" s="1009"/>
      <c r="BK40" s="1009"/>
      <c r="BL40" s="1009"/>
      <c r="BM40" s="1009"/>
      <c r="BN40" s="1009"/>
      <c r="BO40" s="1009"/>
      <c r="BP40" s="1009"/>
      <c r="BQ40" s="1009"/>
      <c r="BR40" s="1009"/>
      <c r="BS40" s="1009"/>
      <c r="BT40" s="1009"/>
      <c r="BU40" s="1009"/>
      <c r="BV40" s="1009"/>
      <c r="BW40" s="1009"/>
      <c r="BX40" s="1009"/>
      <c r="BY40" s="1009"/>
      <c r="BZ40" s="1009"/>
      <c r="CA40" s="1009"/>
      <c r="CB40" s="1300"/>
      <c r="CC40" s="1300"/>
      <c r="CD40" s="1005"/>
      <c r="CE40" s="1299"/>
    </row>
    <row r="41" spans="2:83" ht="15" customHeight="1" thickBot="1">
      <c r="B41" s="655">
        <v>34</v>
      </c>
      <c r="C41" s="667" t="s">
        <v>433</v>
      </c>
      <c r="D41" s="656" t="s">
        <v>434</v>
      </c>
      <c r="E41" s="656" t="s">
        <v>1559</v>
      </c>
      <c r="F41" s="657">
        <v>1</v>
      </c>
      <c r="G41" s="1054"/>
      <c r="H41" s="1216"/>
      <c r="I41" s="1351"/>
      <c r="J41" s="868"/>
      <c r="K41" s="868"/>
      <c r="L41" s="868"/>
      <c r="M41" s="868"/>
      <c r="N41" s="868"/>
      <c r="O41" s="868"/>
      <c r="P41" s="868"/>
      <c r="Q41" s="868"/>
      <c r="R41" s="870"/>
      <c r="S41" s="870"/>
      <c r="T41" s="870"/>
      <c r="U41" s="870"/>
      <c r="V41" s="870"/>
      <c r="W41" s="870"/>
      <c r="X41" s="870"/>
      <c r="Y41" s="870"/>
      <c r="Z41" s="870"/>
      <c r="AA41" s="870"/>
      <c r="AB41" s="870"/>
      <c r="AC41" s="870"/>
      <c r="AD41" s="870"/>
      <c r="AE41" s="870"/>
      <c r="AF41" s="870"/>
      <c r="AG41" s="870"/>
      <c r="AH41" s="870"/>
      <c r="AI41" s="870"/>
      <c r="AJ41" s="870"/>
      <c r="AK41" s="871"/>
      <c r="AM41" s="1073"/>
      <c r="AN41" s="1074"/>
      <c r="AP41" s="1301"/>
      <c r="AQ41" s="1298"/>
      <c r="AR41" s="1005"/>
      <c r="AS41" s="1300"/>
      <c r="AT41" s="1300"/>
      <c r="AU41" s="1300"/>
      <c r="AV41" s="1300"/>
      <c r="AW41" s="1300"/>
      <c r="AX41" s="1300"/>
      <c r="AY41" s="1009"/>
      <c r="AZ41" s="1009"/>
      <c r="BA41" s="1009"/>
      <c r="BB41" s="1009"/>
      <c r="BC41" s="1009"/>
      <c r="BD41" s="1009"/>
      <c r="BE41" s="1009"/>
      <c r="BF41" s="1009"/>
      <c r="BG41" s="1009"/>
      <c r="BH41" s="1009"/>
      <c r="BI41" s="1009"/>
      <c r="BJ41" s="1009"/>
      <c r="BK41" s="1009"/>
      <c r="BL41" s="1009"/>
      <c r="BM41" s="1009"/>
      <c r="BN41" s="1009"/>
      <c r="BO41" s="1009"/>
      <c r="BP41" s="1009"/>
      <c r="BQ41" s="1009"/>
      <c r="BR41" s="1009"/>
      <c r="BS41" s="1009"/>
      <c r="BT41" s="1009"/>
      <c r="BU41" s="1009"/>
      <c r="BV41" s="1009"/>
      <c r="BW41" s="1009"/>
      <c r="BX41" s="1009"/>
      <c r="BY41" s="1009"/>
      <c r="BZ41" s="1009"/>
      <c r="CA41" s="1009"/>
      <c r="CB41" s="1300"/>
      <c r="CC41" s="1300"/>
      <c r="CD41" s="1005"/>
      <c r="CE41" s="1299"/>
    </row>
    <row r="42" spans="2:83" ht="15" customHeight="1">
      <c r="B42" s="662">
        <v>35</v>
      </c>
      <c r="C42" s="669" t="s">
        <v>1383</v>
      </c>
      <c r="D42" s="1367" t="s">
        <v>2135</v>
      </c>
      <c r="E42" s="1339" t="s">
        <v>1561</v>
      </c>
      <c r="F42" s="1332">
        <v>3</v>
      </c>
      <c r="G42" s="1056"/>
      <c r="H42" s="1216"/>
      <c r="I42" s="1352"/>
      <c r="J42" s="1349"/>
      <c r="K42" s="1341"/>
      <c r="L42" s="1341"/>
      <c r="M42" s="1341"/>
      <c r="N42" s="1341"/>
      <c r="O42" s="1341"/>
      <c r="P42" s="1341"/>
      <c r="Q42" s="1354"/>
      <c r="R42" s="1356"/>
      <c r="S42" s="1357"/>
      <c r="T42" s="1357"/>
      <c r="U42" s="1357"/>
      <c r="V42" s="1357"/>
      <c r="W42" s="1357"/>
      <c r="X42" s="1357"/>
      <c r="Y42" s="1357"/>
      <c r="Z42" s="1357"/>
      <c r="AA42" s="1357"/>
      <c r="AB42" s="1357"/>
      <c r="AC42" s="1357"/>
      <c r="AD42" s="1357"/>
      <c r="AE42" s="1357"/>
      <c r="AF42" s="1357"/>
      <c r="AG42" s="1357"/>
      <c r="AH42" s="1357"/>
      <c r="AI42" s="1357"/>
      <c r="AJ42" s="1357"/>
      <c r="AK42" s="1357"/>
      <c r="AM42" s="1073"/>
      <c r="AN42" s="1074"/>
      <c r="AP42" s="1301"/>
      <c r="AQ42" s="1298"/>
      <c r="AR42" s="1005"/>
      <c r="AS42" s="1300"/>
      <c r="AT42" s="1300"/>
      <c r="AU42" s="1300"/>
      <c r="AV42" s="1300"/>
      <c r="AW42" s="1300"/>
      <c r="AX42" s="1300"/>
      <c r="AY42" s="1009"/>
      <c r="AZ42" s="1009"/>
      <c r="BA42" s="1009"/>
      <c r="BB42" s="1009"/>
      <c r="BC42" s="1009"/>
      <c r="BD42" s="1009"/>
      <c r="BE42" s="1009"/>
      <c r="BF42" s="1009"/>
      <c r="BG42" s="1009"/>
      <c r="BH42" s="1009"/>
      <c r="BI42" s="1009"/>
      <c r="BJ42" s="1009"/>
      <c r="BK42" s="1009"/>
      <c r="BL42" s="1009"/>
      <c r="BM42" s="1009"/>
      <c r="BN42" s="1009"/>
      <c r="BO42" s="1009"/>
      <c r="BP42" s="1009"/>
      <c r="BQ42" s="1009"/>
      <c r="BR42" s="1009"/>
      <c r="BS42" s="1009"/>
      <c r="BT42" s="1009"/>
      <c r="BU42" s="1009"/>
      <c r="BV42" s="1009"/>
      <c r="BW42" s="1009"/>
      <c r="BX42" s="1009"/>
      <c r="BY42" s="1009"/>
      <c r="BZ42" s="1009"/>
      <c r="CA42" s="1009"/>
      <c r="CB42" s="1300"/>
      <c r="CC42" s="1300"/>
      <c r="CD42" s="1005"/>
      <c r="CE42" s="1299"/>
    </row>
    <row r="43" spans="2:83" ht="15" customHeight="1" thickBot="1">
      <c r="B43" s="658">
        <v>36</v>
      </c>
      <c r="C43" s="665" t="s">
        <v>1390</v>
      </c>
      <c r="D43" s="659" t="s">
        <v>2136</v>
      </c>
      <c r="E43" s="1338" t="s">
        <v>1386</v>
      </c>
      <c r="F43" s="660">
        <v>0</v>
      </c>
      <c r="G43" s="1056"/>
      <c r="H43" s="1216"/>
      <c r="I43" s="1353"/>
      <c r="J43" s="1350"/>
      <c r="K43" s="1342"/>
      <c r="L43" s="1342"/>
      <c r="M43" s="1342"/>
      <c r="N43" s="1342"/>
      <c r="O43" s="1342"/>
      <c r="P43" s="1342"/>
      <c r="Q43" s="1355"/>
      <c r="R43" s="1358"/>
      <c r="S43" s="1359"/>
      <c r="T43" s="1359"/>
      <c r="U43" s="1359"/>
      <c r="V43" s="1359"/>
      <c r="W43" s="1359"/>
      <c r="X43" s="1359"/>
      <c r="Y43" s="1359"/>
      <c r="Z43" s="1359"/>
      <c r="AA43" s="1359"/>
      <c r="AB43" s="1359"/>
      <c r="AC43" s="1359"/>
      <c r="AD43" s="1359"/>
      <c r="AE43" s="1359"/>
      <c r="AF43" s="1359"/>
      <c r="AG43" s="1359"/>
      <c r="AH43" s="1359"/>
      <c r="AI43" s="1359"/>
      <c r="AJ43" s="1359"/>
      <c r="AK43" s="1359"/>
      <c r="AM43" s="1075"/>
      <c r="AN43" s="1076"/>
      <c r="AP43" s="1301"/>
      <c r="AQ43" s="1298"/>
      <c r="AR43" s="1005"/>
      <c r="AS43" s="1300"/>
      <c r="AT43" s="1300"/>
      <c r="AU43" s="1300"/>
      <c r="AV43" s="1300"/>
      <c r="AW43" s="1300"/>
      <c r="AX43" s="1300"/>
      <c r="AY43" s="1009"/>
      <c r="AZ43" s="1009"/>
      <c r="BA43" s="1009"/>
      <c r="BB43" s="1009"/>
      <c r="BC43" s="1009"/>
      <c r="BD43" s="1009"/>
      <c r="BE43" s="1009"/>
      <c r="BF43" s="1009"/>
      <c r="BG43" s="1009"/>
      <c r="BH43" s="1009"/>
      <c r="BI43" s="1009"/>
      <c r="BJ43" s="1009"/>
      <c r="BK43" s="1009"/>
      <c r="BL43" s="1009"/>
      <c r="BM43" s="1009"/>
      <c r="BN43" s="1009"/>
      <c r="BO43" s="1009"/>
      <c r="BP43" s="1009"/>
      <c r="BQ43" s="1009"/>
      <c r="BR43" s="1009"/>
      <c r="BS43" s="1009"/>
      <c r="BT43" s="1009"/>
      <c r="BU43" s="1009"/>
      <c r="BV43" s="1009"/>
      <c r="BW43" s="1009"/>
      <c r="BX43" s="1009"/>
      <c r="BY43" s="1009"/>
      <c r="BZ43" s="1009"/>
      <c r="CA43" s="1009"/>
      <c r="CB43" s="1300"/>
      <c r="CC43" s="1300"/>
      <c r="CD43" s="1005"/>
      <c r="CE43" s="1299"/>
    </row>
    <row r="44" spans="2:83" ht="14.25" customHeight="1">
      <c r="B44" s="866"/>
      <c r="C44" s="1343"/>
      <c r="D44" s="1344"/>
      <c r="E44" s="1344"/>
      <c r="F44" s="1344"/>
      <c r="G44" s="1054"/>
      <c r="H44" s="1216"/>
      <c r="I44" s="1360"/>
      <c r="J44" s="1360"/>
      <c r="K44" s="1360"/>
      <c r="L44" s="1360"/>
      <c r="M44" s="1360"/>
      <c r="N44" s="1360"/>
      <c r="O44" s="1360"/>
      <c r="P44" s="1360"/>
      <c r="Q44" s="1360"/>
      <c r="R44" s="1360"/>
      <c r="S44" s="1360"/>
      <c r="T44" s="1360"/>
      <c r="U44" s="1360"/>
      <c r="V44" s="1360"/>
      <c r="W44" s="1360"/>
      <c r="X44" s="1360"/>
      <c r="Y44" s="1360"/>
      <c r="Z44" s="1360"/>
      <c r="AA44" s="1360"/>
      <c r="AB44" s="1360"/>
      <c r="AC44" s="1360"/>
      <c r="AD44" s="1360"/>
      <c r="AE44" s="1360"/>
      <c r="AF44" s="1360"/>
      <c r="AG44" s="1360"/>
      <c r="AH44" s="1360"/>
      <c r="AI44" s="1360"/>
      <c r="AJ44" s="1360"/>
      <c r="AK44" s="1360"/>
      <c r="AM44" s="1331"/>
      <c r="AN44" s="1331"/>
      <c r="AP44" s="1301"/>
      <c r="AQ44" s="1298"/>
      <c r="AR44" s="1005"/>
      <c r="AS44" s="1300"/>
      <c r="AT44" s="1300"/>
      <c r="AU44" s="1300"/>
      <c r="AV44" s="1300"/>
      <c r="AW44" s="1300"/>
      <c r="AX44" s="1300"/>
      <c r="AY44" s="1300"/>
      <c r="AZ44" s="1300"/>
      <c r="BA44" s="1300"/>
      <c r="BB44" s="1300"/>
      <c r="BC44" s="1300"/>
      <c r="BD44" s="1300"/>
      <c r="BE44" s="1300"/>
      <c r="BF44" s="1300"/>
      <c r="BG44" s="1300"/>
      <c r="BH44" s="1300"/>
      <c r="BI44" s="1300"/>
      <c r="BJ44" s="1300"/>
      <c r="BK44" s="1300"/>
      <c r="BL44" s="1300"/>
      <c r="BM44" s="1300"/>
      <c r="BN44" s="1300"/>
      <c r="BO44" s="1300"/>
      <c r="BP44" s="1300"/>
      <c r="BQ44" s="1300"/>
      <c r="BR44" s="1300"/>
      <c r="BS44" s="1300"/>
      <c r="BT44" s="1300"/>
      <c r="BU44" s="1300"/>
      <c r="BV44" s="1300"/>
      <c r="BW44" s="1300"/>
      <c r="BX44" s="1300"/>
      <c r="BY44" s="1300"/>
      <c r="BZ44" s="1300"/>
      <c r="CA44" s="1300"/>
      <c r="CB44" s="1300"/>
      <c r="CC44" s="1300"/>
      <c r="CD44" s="1005"/>
      <c r="CE44" s="1299"/>
    </row>
    <row r="45" spans="2:83" ht="15" customHeight="1" thickBot="1">
      <c r="C45" s="1059"/>
      <c r="D45" s="1041"/>
      <c r="E45" s="1060"/>
      <c r="F45" s="1060"/>
      <c r="G45" s="1057"/>
      <c r="H45" s="1217"/>
      <c r="I45" s="1061"/>
      <c r="J45" s="1061"/>
      <c r="K45" s="1061"/>
      <c r="L45" s="1061"/>
      <c r="M45" s="1057"/>
      <c r="N45" s="1061"/>
      <c r="O45" s="1061"/>
      <c r="P45" s="1061"/>
      <c r="Q45" s="1061"/>
      <c r="R45" s="1057"/>
      <c r="S45" s="1061"/>
      <c r="T45" s="1061"/>
      <c r="U45" s="1061"/>
      <c r="V45" s="1061"/>
      <c r="W45" s="1057"/>
      <c r="X45" s="1061"/>
      <c r="Y45" s="1061"/>
      <c r="Z45" s="1061"/>
      <c r="AA45" s="1061"/>
      <c r="AB45" s="1057"/>
      <c r="AC45" s="1061"/>
      <c r="AD45" s="1061"/>
      <c r="AE45" s="1061"/>
      <c r="AF45" s="1061"/>
      <c r="AG45" s="1057"/>
      <c r="AH45" s="1061"/>
      <c r="AI45" s="1061"/>
      <c r="AJ45" s="1061"/>
      <c r="AK45" s="1061"/>
      <c r="AM45" s="1062"/>
      <c r="AN45" s="1062"/>
      <c r="AP45" s="967"/>
      <c r="AS45" s="1007"/>
      <c r="AT45" s="1007"/>
      <c r="AU45" s="1007"/>
      <c r="AV45" s="1007"/>
      <c r="AW45" s="1007"/>
      <c r="AX45" s="1007"/>
      <c r="AY45" s="1007"/>
      <c r="AZ45" s="1007"/>
      <c r="BA45" s="1007"/>
      <c r="BB45" s="1007"/>
      <c r="BC45" s="1007"/>
      <c r="BD45" s="1007"/>
      <c r="BE45" s="1007"/>
      <c r="BF45" s="1007"/>
      <c r="BG45" s="1007"/>
      <c r="BH45" s="1007"/>
      <c r="BI45" s="1007"/>
      <c r="BJ45" s="1007"/>
      <c r="BK45" s="1007"/>
      <c r="BL45" s="1007"/>
      <c r="BM45" s="1007"/>
      <c r="BN45" s="1007"/>
      <c r="BO45" s="1007"/>
      <c r="BP45" s="1007"/>
      <c r="BQ45" s="1007"/>
      <c r="BR45" s="1007"/>
      <c r="BS45" s="1007"/>
      <c r="BT45" s="1007"/>
      <c r="BU45" s="1007"/>
      <c r="BV45" s="1007"/>
      <c r="BW45" s="1007"/>
      <c r="BX45" s="1007"/>
      <c r="BY45" s="1007"/>
      <c r="BZ45" s="1007"/>
      <c r="CA45" s="1007"/>
      <c r="CB45" s="1007"/>
      <c r="CC45" s="1007"/>
    </row>
    <row r="46" spans="2:83" ht="15" customHeight="1" thickBot="1">
      <c r="B46" s="639" t="s">
        <v>435</v>
      </c>
      <c r="C46" s="699" t="s">
        <v>436</v>
      </c>
      <c r="D46" s="1049"/>
      <c r="E46" s="1048"/>
      <c r="F46" s="1048"/>
      <c r="G46" s="1055"/>
      <c r="H46" s="1058"/>
      <c r="I46" s="1058"/>
      <c r="J46" s="1058"/>
      <c r="K46" s="1058"/>
      <c r="L46" s="1058"/>
      <c r="M46" s="1058"/>
      <c r="N46" s="1058"/>
      <c r="O46" s="1058"/>
      <c r="P46" s="1058"/>
      <c r="Q46" s="1058"/>
      <c r="R46" s="1058"/>
      <c r="S46" s="1058"/>
      <c r="T46" s="1058"/>
      <c r="U46" s="1058"/>
      <c r="V46" s="1058"/>
      <c r="W46" s="1058"/>
      <c r="X46" s="1058"/>
      <c r="Y46" s="1058"/>
      <c r="Z46" s="1058"/>
      <c r="AA46" s="1058"/>
      <c r="AB46" s="1058"/>
      <c r="AC46" s="1058"/>
      <c r="AD46" s="1058"/>
      <c r="AE46" s="1058"/>
      <c r="AF46" s="1058"/>
      <c r="AG46" s="1058"/>
      <c r="AH46" s="1058"/>
      <c r="AI46" s="1058"/>
      <c r="AJ46" s="1058"/>
      <c r="AK46" s="1058"/>
      <c r="AM46" s="1062"/>
      <c r="AN46" s="1062"/>
      <c r="AP46" s="1030"/>
      <c r="AR46" s="971"/>
      <c r="AS46" s="1007"/>
      <c r="AT46" s="1007"/>
      <c r="AU46" s="1007"/>
      <c r="AV46" s="1007"/>
      <c r="AW46" s="1007"/>
      <c r="AX46" s="1007"/>
      <c r="AY46" s="1007"/>
      <c r="AZ46" s="1007"/>
      <c r="BA46" s="1007"/>
      <c r="BB46" s="1007"/>
      <c r="BC46" s="1007"/>
      <c r="BD46" s="1007"/>
      <c r="BE46" s="1007"/>
      <c r="BF46" s="1007"/>
      <c r="BG46" s="1007"/>
      <c r="BH46" s="1007"/>
      <c r="BI46" s="1007"/>
      <c r="BJ46" s="1007"/>
      <c r="BK46" s="1007"/>
      <c r="BL46" s="1007"/>
      <c r="BM46" s="1007"/>
      <c r="BN46" s="1007"/>
      <c r="BO46" s="1007"/>
      <c r="BP46" s="1007"/>
      <c r="BQ46" s="1007"/>
      <c r="BR46" s="1007"/>
      <c r="BS46" s="1007"/>
      <c r="BT46" s="1007"/>
      <c r="BU46" s="1007"/>
      <c r="BV46" s="1007"/>
      <c r="BW46" s="1007"/>
      <c r="BX46" s="1007"/>
      <c r="BY46" s="1007"/>
      <c r="BZ46" s="1007"/>
      <c r="CA46" s="1007"/>
      <c r="CB46" s="1007"/>
      <c r="CC46" s="1007"/>
      <c r="CD46" s="971"/>
    </row>
    <row r="47" spans="2:83" ht="15" customHeight="1" thickBot="1">
      <c r="B47" s="652">
        <v>37</v>
      </c>
      <c r="C47" s="666" t="s">
        <v>395</v>
      </c>
      <c r="D47" s="653" t="s">
        <v>396</v>
      </c>
      <c r="E47" s="653" t="s">
        <v>98</v>
      </c>
      <c r="F47" s="654">
        <v>0</v>
      </c>
      <c r="G47" s="1676" t="str">
        <f>G8</f>
        <v>Whole Company</v>
      </c>
      <c r="H47" s="1066"/>
      <c r="I47" s="1066"/>
      <c r="J47" s="1066"/>
      <c r="K47" s="1066"/>
      <c r="L47" s="1066"/>
      <c r="M47" s="1066"/>
      <c r="N47" s="1066"/>
      <c r="O47" s="1066"/>
      <c r="P47" s="1066"/>
      <c r="Q47" s="1066"/>
      <c r="R47" s="1067"/>
      <c r="S47" s="1067"/>
      <c r="T47" s="1067"/>
      <c r="U47" s="1067"/>
      <c r="V47" s="1067"/>
      <c r="W47" s="1067"/>
      <c r="X47" s="1067"/>
      <c r="Y47" s="1067"/>
      <c r="Z47" s="1067"/>
      <c r="AA47" s="1067"/>
      <c r="AB47" s="1067"/>
      <c r="AC47" s="1067"/>
      <c r="AD47" s="1067"/>
      <c r="AE47" s="1067"/>
      <c r="AF47" s="1067"/>
      <c r="AG47" s="1067"/>
      <c r="AH47" s="1067"/>
      <c r="AI47" s="1067"/>
      <c r="AJ47" s="1067"/>
      <c r="AK47" s="1067"/>
      <c r="AM47" s="1071" t="s">
        <v>437</v>
      </c>
      <c r="AN47" s="1072"/>
      <c r="AP47" s="967"/>
      <c r="AR47" s="971"/>
      <c r="AS47" s="1007"/>
      <c r="AT47" s="1007"/>
      <c r="AU47" s="1007"/>
      <c r="AV47" s="1007"/>
      <c r="AW47" s="1007"/>
      <c r="AX47" s="1007"/>
      <c r="AY47" s="1007"/>
      <c r="AZ47" s="1007"/>
      <c r="BA47" s="1007"/>
      <c r="BB47" s="1007"/>
      <c r="BC47" s="1007"/>
      <c r="BD47" s="1007"/>
      <c r="BE47" s="1007"/>
      <c r="BF47" s="1007"/>
      <c r="BG47" s="1007"/>
      <c r="BH47" s="1007"/>
      <c r="BI47" s="1007"/>
      <c r="BJ47" s="1007"/>
      <c r="BK47" s="1007"/>
      <c r="BL47" s="1007"/>
      <c r="BM47" s="1007"/>
      <c r="BN47" s="1007"/>
      <c r="BO47" s="1007"/>
      <c r="BP47" s="1007"/>
      <c r="BQ47" s="1007"/>
      <c r="BR47" s="1007"/>
      <c r="BS47" s="1007"/>
      <c r="BT47" s="1007"/>
      <c r="BU47" s="1007"/>
      <c r="BV47" s="1007"/>
      <c r="BW47" s="1007"/>
      <c r="BX47" s="1007"/>
      <c r="BY47" s="1007"/>
      <c r="BZ47" s="1007"/>
      <c r="CA47" s="1007"/>
      <c r="CB47" s="1007"/>
      <c r="CC47" s="1007"/>
      <c r="CD47" s="971"/>
    </row>
    <row r="48" spans="2:83" ht="15" customHeight="1">
      <c r="B48" s="655">
        <v>38</v>
      </c>
      <c r="C48" s="667" t="s">
        <v>438</v>
      </c>
      <c r="D48" s="656" t="s">
        <v>439</v>
      </c>
      <c r="E48" s="656" t="s">
        <v>399</v>
      </c>
      <c r="F48" s="657">
        <v>1</v>
      </c>
      <c r="G48" s="1063"/>
      <c r="H48" s="877">
        <v>103.9</v>
      </c>
      <c r="I48" s="867">
        <v>101.6</v>
      </c>
      <c r="J48" s="867">
        <v>102.5</v>
      </c>
      <c r="K48" s="867">
        <v>103.1</v>
      </c>
      <c r="L48" s="867">
        <v>103</v>
      </c>
      <c r="M48" s="867">
        <v>102.4</v>
      </c>
      <c r="N48" s="867">
        <v>99.2</v>
      </c>
      <c r="O48" s="867">
        <v>96.1</v>
      </c>
      <c r="P48" s="867">
        <v>92.9</v>
      </c>
      <c r="Q48" s="875">
        <v>89.7</v>
      </c>
      <c r="R48" s="1067"/>
      <c r="S48" s="1067"/>
      <c r="T48" s="1067"/>
      <c r="U48" s="1067"/>
      <c r="V48" s="1067"/>
      <c r="W48" s="1067"/>
      <c r="X48" s="1067"/>
      <c r="Y48" s="1067"/>
      <c r="Z48" s="1067"/>
      <c r="AA48" s="1067"/>
      <c r="AB48" s="1067"/>
      <c r="AC48" s="1067"/>
      <c r="AD48" s="1067"/>
      <c r="AE48" s="1067"/>
      <c r="AF48" s="1067"/>
      <c r="AG48" s="1067"/>
      <c r="AH48" s="1067"/>
      <c r="AI48" s="1067"/>
      <c r="AJ48" s="1067"/>
      <c r="AK48" s="1067"/>
      <c r="AM48" s="1073"/>
      <c r="AN48" s="1074"/>
      <c r="AP48" s="1008">
        <f xml:space="preserve"> IF( SUM( AS48:CA48 ) = 0, 0, $AU$5 )</f>
        <v>0</v>
      </c>
      <c r="AR48" s="971"/>
      <c r="AS48" s="1007"/>
      <c r="AT48" s="1007"/>
      <c r="AU48" s="1007"/>
      <c r="AV48" s="1007"/>
      <c r="AW48" s="1007"/>
      <c r="AX48" s="1009">
        <f xml:space="preserve"> IF( ISNUMBER( H48 ), 0, 1 )</f>
        <v>0</v>
      </c>
      <c r="AY48" s="1009">
        <f t="shared" ref="AY48:BG49" si="7" xml:space="preserve"> IF( ISNUMBER( I48 ), 0, 1 )</f>
        <v>0</v>
      </c>
      <c r="AZ48" s="1009">
        <f t="shared" si="7"/>
        <v>0</v>
      </c>
      <c r="BA48" s="1009">
        <f t="shared" si="7"/>
        <v>0</v>
      </c>
      <c r="BB48" s="1009">
        <f t="shared" si="7"/>
        <v>0</v>
      </c>
      <c r="BC48" s="1009">
        <f t="shared" si="7"/>
        <v>0</v>
      </c>
      <c r="BD48" s="1009">
        <f t="shared" si="7"/>
        <v>0</v>
      </c>
      <c r="BE48" s="1009">
        <f t="shared" si="7"/>
        <v>0</v>
      </c>
      <c r="BF48" s="1009">
        <f t="shared" si="7"/>
        <v>0</v>
      </c>
      <c r="BG48" s="1009">
        <f t="shared" si="7"/>
        <v>0</v>
      </c>
      <c r="BH48" s="1007"/>
      <c r="BI48" s="1007"/>
      <c r="BJ48" s="1007"/>
      <c r="BK48" s="1007"/>
      <c r="BL48" s="1007"/>
      <c r="BM48" s="1007"/>
      <c r="BN48" s="1007"/>
      <c r="BO48" s="1007"/>
      <c r="BP48" s="1007"/>
      <c r="BQ48" s="1007"/>
      <c r="BR48" s="1007"/>
      <c r="BS48" s="1007"/>
      <c r="BT48" s="1007"/>
      <c r="BU48" s="1007"/>
      <c r="BV48" s="1007"/>
      <c r="BW48" s="1007"/>
      <c r="BX48" s="1007"/>
      <c r="BY48" s="1007"/>
      <c r="BZ48" s="1007"/>
      <c r="CA48" s="1007"/>
      <c r="CB48" s="1007"/>
      <c r="CC48" s="1007"/>
      <c r="CD48" s="971"/>
    </row>
    <row r="49" spans="2:82" ht="15" customHeight="1" thickBot="1">
      <c r="B49" s="658">
        <v>39</v>
      </c>
      <c r="C49" s="665" t="s">
        <v>400</v>
      </c>
      <c r="D49" s="659" t="s">
        <v>440</v>
      </c>
      <c r="E49" s="659" t="s">
        <v>399</v>
      </c>
      <c r="F49" s="660">
        <v>1</v>
      </c>
      <c r="G49" s="1064"/>
      <c r="H49" s="878">
        <v>113.2</v>
      </c>
      <c r="I49" s="872">
        <v>113.2</v>
      </c>
      <c r="J49" s="872">
        <v>113.2</v>
      </c>
      <c r="K49" s="872">
        <v>113.2</v>
      </c>
      <c r="L49" s="872">
        <v>113.2</v>
      </c>
      <c r="M49" s="872">
        <v>113.7</v>
      </c>
      <c r="N49" s="872">
        <v>114</v>
      </c>
      <c r="O49" s="872">
        <v>114.2</v>
      </c>
      <c r="P49" s="872">
        <v>114.2</v>
      </c>
      <c r="Q49" s="873">
        <v>114.2</v>
      </c>
      <c r="R49" s="1067"/>
      <c r="S49" s="1067"/>
      <c r="T49" s="1067"/>
      <c r="U49" s="1067"/>
      <c r="V49" s="1067"/>
      <c r="W49" s="1067"/>
      <c r="X49" s="1067"/>
      <c r="Y49" s="1067"/>
      <c r="Z49" s="1067"/>
      <c r="AA49" s="1067"/>
      <c r="AB49" s="1067"/>
      <c r="AC49" s="1067"/>
      <c r="AD49" s="1067"/>
      <c r="AE49" s="1067"/>
      <c r="AF49" s="1067"/>
      <c r="AG49" s="1067"/>
      <c r="AH49" s="1067"/>
      <c r="AI49" s="1067"/>
      <c r="AJ49" s="1067"/>
      <c r="AK49" s="1067"/>
      <c r="AM49" s="1073"/>
      <c r="AN49" s="1074"/>
      <c r="AP49" s="1008">
        <f xml:space="preserve"> IF( SUM( AS49:CA49 ) = 0, 0, $AU$5 )</f>
        <v>0</v>
      </c>
      <c r="AR49" s="971"/>
      <c r="AS49" s="1007"/>
      <c r="AT49" s="1007"/>
      <c r="AU49" s="1007"/>
      <c r="AV49" s="1007"/>
      <c r="AW49" s="1007"/>
      <c r="AX49" s="1009">
        <f xml:space="preserve"> IF( ISNUMBER( H49 ), 0, 1 )</f>
        <v>0</v>
      </c>
      <c r="AY49" s="1009">
        <f t="shared" si="7"/>
        <v>0</v>
      </c>
      <c r="AZ49" s="1009">
        <f t="shared" si="7"/>
        <v>0</v>
      </c>
      <c r="BA49" s="1009">
        <f t="shared" si="7"/>
        <v>0</v>
      </c>
      <c r="BB49" s="1009">
        <f t="shared" si="7"/>
        <v>0</v>
      </c>
      <c r="BC49" s="1009">
        <f t="shared" si="7"/>
        <v>0</v>
      </c>
      <c r="BD49" s="1009">
        <f t="shared" si="7"/>
        <v>0</v>
      </c>
      <c r="BE49" s="1009">
        <f t="shared" si="7"/>
        <v>0</v>
      </c>
      <c r="BF49" s="1009">
        <f t="shared" si="7"/>
        <v>0</v>
      </c>
      <c r="BG49" s="1009">
        <f t="shared" si="7"/>
        <v>0</v>
      </c>
      <c r="BH49" s="1007"/>
      <c r="BI49" s="1007"/>
      <c r="BJ49" s="1007"/>
      <c r="BK49" s="1007"/>
      <c r="BL49" s="1007"/>
      <c r="BM49" s="1007"/>
      <c r="BN49" s="1007"/>
      <c r="BO49" s="1007"/>
      <c r="BP49" s="1007"/>
      <c r="BQ49" s="1007"/>
      <c r="BR49" s="1007"/>
      <c r="BS49" s="1007"/>
      <c r="BT49" s="1007"/>
      <c r="BU49" s="1007"/>
      <c r="BV49" s="1007"/>
      <c r="BW49" s="1007"/>
      <c r="BX49" s="1007"/>
      <c r="BY49" s="1007"/>
      <c r="BZ49" s="1007"/>
      <c r="CA49" s="1007"/>
      <c r="CB49" s="1007"/>
      <c r="CC49" s="1007"/>
      <c r="CD49" s="971"/>
    </row>
    <row r="50" spans="2:82" ht="15" customHeight="1" thickBot="1">
      <c r="B50" s="661">
        <v>40</v>
      </c>
      <c r="C50" s="668" t="s">
        <v>410</v>
      </c>
      <c r="D50" s="653" t="s">
        <v>411</v>
      </c>
      <c r="E50" s="653" t="s">
        <v>98</v>
      </c>
      <c r="F50" s="654">
        <v>0</v>
      </c>
      <c r="G50" s="1676">
        <f>G17</f>
        <v>0</v>
      </c>
      <c r="H50" s="1067"/>
      <c r="I50" s="1067"/>
      <c r="J50" s="1067"/>
      <c r="K50" s="1067"/>
      <c r="L50" s="1067"/>
      <c r="M50" s="1067"/>
      <c r="N50" s="1067"/>
      <c r="O50" s="1067"/>
      <c r="P50" s="1067"/>
      <c r="Q50" s="1067"/>
      <c r="R50" s="1067"/>
      <c r="S50" s="1067"/>
      <c r="T50" s="1067"/>
      <c r="U50" s="1067"/>
      <c r="V50" s="1067"/>
      <c r="W50" s="1067"/>
      <c r="X50" s="1067"/>
      <c r="Y50" s="1067"/>
      <c r="Z50" s="1067"/>
      <c r="AA50" s="1067"/>
      <c r="AB50" s="1067"/>
      <c r="AC50" s="1067"/>
      <c r="AD50" s="1067"/>
      <c r="AE50" s="1067"/>
      <c r="AF50" s="1067"/>
      <c r="AG50" s="1067"/>
      <c r="AH50" s="1067"/>
      <c r="AI50" s="1067"/>
      <c r="AJ50" s="1067"/>
      <c r="AK50" s="1067"/>
      <c r="AM50" s="1073" t="s">
        <v>441</v>
      </c>
      <c r="AN50" s="1074"/>
      <c r="AP50" s="967"/>
      <c r="AR50" s="971"/>
      <c r="AS50" s="1007"/>
      <c r="AT50" s="1007"/>
      <c r="AU50" s="1007"/>
      <c r="AV50" s="1007"/>
      <c r="AW50" s="1007"/>
      <c r="AX50" s="1007"/>
      <c r="AY50" s="1007"/>
      <c r="AZ50" s="1007"/>
      <c r="BA50" s="1007"/>
      <c r="BB50" s="1007"/>
      <c r="BC50" s="1007"/>
      <c r="BD50" s="1007"/>
      <c r="BE50" s="1007"/>
      <c r="BF50" s="1007"/>
      <c r="BG50" s="1007"/>
      <c r="BH50" s="1007"/>
      <c r="BI50" s="1007"/>
      <c r="BJ50" s="1007"/>
      <c r="BK50" s="1007"/>
      <c r="BL50" s="1007"/>
      <c r="BM50" s="1007"/>
      <c r="BN50" s="1007"/>
      <c r="BO50" s="1007"/>
      <c r="BP50" s="1007"/>
      <c r="BQ50" s="1007"/>
      <c r="BR50" s="1007"/>
      <c r="BS50" s="1007"/>
      <c r="BT50" s="1007"/>
      <c r="BU50" s="1007"/>
      <c r="BV50" s="1007"/>
      <c r="BW50" s="1007"/>
      <c r="BX50" s="1007"/>
      <c r="BY50" s="1007"/>
      <c r="BZ50" s="1007"/>
      <c r="CA50" s="1007"/>
      <c r="CB50" s="1007"/>
      <c r="CC50" s="1007"/>
      <c r="CD50" s="971"/>
    </row>
    <row r="51" spans="2:82" ht="15" customHeight="1">
      <c r="B51" s="655">
        <v>41</v>
      </c>
      <c r="C51" s="667" t="s">
        <v>438</v>
      </c>
      <c r="D51" s="656" t="s">
        <v>442</v>
      </c>
      <c r="E51" s="656" t="s">
        <v>399</v>
      </c>
      <c r="F51" s="657">
        <v>1</v>
      </c>
      <c r="G51" s="1063"/>
      <c r="H51" s="877"/>
      <c r="I51" s="874"/>
      <c r="J51" s="874"/>
      <c r="K51" s="874"/>
      <c r="L51" s="874"/>
      <c r="M51" s="874"/>
      <c r="N51" s="874"/>
      <c r="O51" s="874"/>
      <c r="P51" s="874"/>
      <c r="Q51" s="875"/>
      <c r="R51" s="1067"/>
      <c r="S51" s="1067"/>
      <c r="T51" s="1067"/>
      <c r="U51" s="1067"/>
      <c r="V51" s="1067"/>
      <c r="W51" s="1067"/>
      <c r="X51" s="1067"/>
      <c r="Y51" s="1067"/>
      <c r="Z51" s="1067"/>
      <c r="AA51" s="1067"/>
      <c r="AB51" s="1067"/>
      <c r="AC51" s="1067"/>
      <c r="AD51" s="1067"/>
      <c r="AE51" s="1067"/>
      <c r="AF51" s="1067"/>
      <c r="AG51" s="1067"/>
      <c r="AH51" s="1067"/>
      <c r="AI51" s="1067"/>
      <c r="AJ51" s="1067"/>
      <c r="AK51" s="1067"/>
      <c r="AM51" s="1073"/>
      <c r="AN51" s="1074"/>
      <c r="AP51" s="967"/>
      <c r="AR51" s="971"/>
      <c r="AS51" s="1007"/>
      <c r="AT51" s="1007"/>
      <c r="AU51" s="1007"/>
      <c r="AV51" s="1007"/>
      <c r="AW51" s="1007"/>
      <c r="AX51" s="1007"/>
      <c r="AY51" s="1007"/>
      <c r="AZ51" s="1007"/>
      <c r="BA51" s="1007"/>
      <c r="BB51" s="1007"/>
      <c r="BC51" s="1007"/>
      <c r="BD51" s="1007"/>
      <c r="BE51" s="1007"/>
      <c r="BF51" s="1007"/>
      <c r="BG51" s="1007"/>
      <c r="BH51" s="1007"/>
      <c r="BI51" s="1007"/>
      <c r="BJ51" s="1007"/>
      <c r="BK51" s="1007"/>
      <c r="BL51" s="1007"/>
      <c r="BM51" s="1007"/>
      <c r="BN51" s="1007"/>
      <c r="BO51" s="1007"/>
      <c r="BP51" s="1007"/>
      <c r="BQ51" s="1007"/>
      <c r="BR51" s="1007"/>
      <c r="BS51" s="1007"/>
      <c r="BT51" s="1007"/>
      <c r="BU51" s="1007"/>
      <c r="BV51" s="1007"/>
      <c r="BW51" s="1007"/>
      <c r="BX51" s="1007"/>
      <c r="BY51" s="1007"/>
      <c r="BZ51" s="1007"/>
      <c r="CA51" s="1007"/>
      <c r="CB51" s="1007"/>
      <c r="CC51" s="1007"/>
      <c r="CD51" s="971"/>
    </row>
    <row r="52" spans="2:82" ht="15" customHeight="1" thickBot="1">
      <c r="B52" s="658">
        <v>42</v>
      </c>
      <c r="C52" s="665" t="s">
        <v>400</v>
      </c>
      <c r="D52" s="659" t="s">
        <v>443</v>
      </c>
      <c r="E52" s="659" t="s">
        <v>399</v>
      </c>
      <c r="F52" s="660">
        <v>1</v>
      </c>
      <c r="G52" s="1064"/>
      <c r="H52" s="878"/>
      <c r="I52" s="872"/>
      <c r="J52" s="872"/>
      <c r="K52" s="872"/>
      <c r="L52" s="872"/>
      <c r="M52" s="872"/>
      <c r="N52" s="872"/>
      <c r="O52" s="872"/>
      <c r="P52" s="872"/>
      <c r="Q52" s="873"/>
      <c r="R52" s="1067"/>
      <c r="S52" s="1067"/>
      <c r="T52" s="1067"/>
      <c r="U52" s="1067"/>
      <c r="V52" s="1067"/>
      <c r="W52" s="1067"/>
      <c r="X52" s="1067"/>
      <c r="Y52" s="1067"/>
      <c r="Z52" s="1067"/>
      <c r="AA52" s="1067"/>
      <c r="AB52" s="1067"/>
      <c r="AC52" s="1067"/>
      <c r="AD52" s="1067"/>
      <c r="AE52" s="1067"/>
      <c r="AF52" s="1067"/>
      <c r="AG52" s="1067"/>
      <c r="AH52" s="1067"/>
      <c r="AI52" s="1067"/>
      <c r="AJ52" s="1067"/>
      <c r="AK52" s="1067"/>
      <c r="AM52" s="1073"/>
      <c r="AN52" s="1074"/>
      <c r="AP52" s="967"/>
      <c r="AR52" s="971"/>
      <c r="AS52" s="1007"/>
      <c r="AT52" s="1007"/>
      <c r="AU52" s="1007"/>
      <c r="AV52" s="1007"/>
      <c r="AW52" s="1007"/>
      <c r="AX52" s="1007"/>
      <c r="AY52" s="1007"/>
      <c r="AZ52" s="1007"/>
      <c r="BA52" s="1007"/>
      <c r="BB52" s="1007"/>
      <c r="BC52" s="1007"/>
      <c r="BD52" s="1007"/>
      <c r="BE52" s="1007"/>
      <c r="BF52" s="1007"/>
      <c r="BG52" s="1007"/>
      <c r="BH52" s="1007"/>
      <c r="BI52" s="1007"/>
      <c r="BJ52" s="1007"/>
      <c r="BK52" s="1007"/>
      <c r="BL52" s="1007"/>
      <c r="BM52" s="1007"/>
      <c r="BN52" s="1007"/>
      <c r="BO52" s="1007"/>
      <c r="BP52" s="1007"/>
      <c r="BQ52" s="1007"/>
      <c r="BR52" s="1007"/>
      <c r="BS52" s="1007"/>
      <c r="BT52" s="1007"/>
      <c r="BU52" s="1007"/>
      <c r="BV52" s="1007"/>
      <c r="BW52" s="1007"/>
      <c r="BX52" s="1007"/>
      <c r="BY52" s="1007"/>
      <c r="BZ52" s="1007"/>
      <c r="CA52" s="1007"/>
      <c r="CB52" s="1007"/>
      <c r="CC52" s="1007"/>
      <c r="CD52" s="971"/>
    </row>
    <row r="53" spans="2:82" ht="15" customHeight="1" thickBot="1">
      <c r="B53" s="661">
        <v>43</v>
      </c>
      <c r="C53" s="668" t="s">
        <v>418</v>
      </c>
      <c r="D53" s="653" t="s">
        <v>419</v>
      </c>
      <c r="E53" s="653" t="s">
        <v>98</v>
      </c>
      <c r="F53" s="654">
        <v>0</v>
      </c>
      <c r="G53" s="1676">
        <f>G26</f>
        <v>0</v>
      </c>
      <c r="H53" s="1067"/>
      <c r="I53" s="1067"/>
      <c r="J53" s="1067"/>
      <c r="K53" s="1067"/>
      <c r="L53" s="1067"/>
      <c r="M53" s="1067"/>
      <c r="N53" s="1067"/>
      <c r="O53" s="1067"/>
      <c r="P53" s="1067"/>
      <c r="Q53" s="1067"/>
      <c r="R53" s="1067"/>
      <c r="S53" s="1067"/>
      <c r="T53" s="1067"/>
      <c r="U53" s="1067"/>
      <c r="V53" s="1067"/>
      <c r="W53" s="1067"/>
      <c r="X53" s="1067"/>
      <c r="Y53" s="1067"/>
      <c r="Z53" s="1067"/>
      <c r="AA53" s="1067"/>
      <c r="AB53" s="1067"/>
      <c r="AC53" s="1067"/>
      <c r="AD53" s="1067"/>
      <c r="AE53" s="1067"/>
      <c r="AF53" s="1067"/>
      <c r="AG53" s="1067"/>
      <c r="AH53" s="1067"/>
      <c r="AI53" s="1067"/>
      <c r="AJ53" s="1067"/>
      <c r="AK53" s="1067"/>
      <c r="AM53" s="1073" t="s">
        <v>444</v>
      </c>
      <c r="AN53" s="1074"/>
      <c r="AP53" s="967"/>
      <c r="AR53" s="971"/>
      <c r="AS53" s="1007"/>
      <c r="AT53" s="1007"/>
      <c r="AU53" s="1007"/>
      <c r="AV53" s="1007"/>
      <c r="AW53" s="1007"/>
      <c r="AX53" s="1007"/>
      <c r="AY53" s="1007"/>
      <c r="AZ53" s="1007"/>
      <c r="BA53" s="1007"/>
      <c r="BB53" s="1007"/>
      <c r="BC53" s="1007"/>
      <c r="BD53" s="1007"/>
      <c r="BE53" s="1007"/>
      <c r="BF53" s="1007"/>
      <c r="BG53" s="1007"/>
      <c r="BH53" s="1007"/>
      <c r="BI53" s="1007"/>
      <c r="BJ53" s="1007"/>
      <c r="BK53" s="1007"/>
      <c r="BL53" s="1007"/>
      <c r="BM53" s="1007"/>
      <c r="BN53" s="1007"/>
      <c r="BO53" s="1007"/>
      <c r="BP53" s="1007"/>
      <c r="BQ53" s="1007"/>
      <c r="BR53" s="1007"/>
      <c r="BS53" s="1007"/>
      <c r="BT53" s="1007"/>
      <c r="BU53" s="1007"/>
      <c r="BV53" s="1007"/>
      <c r="BW53" s="1007"/>
      <c r="BX53" s="1007"/>
      <c r="BY53" s="1007"/>
      <c r="BZ53" s="1007"/>
      <c r="CA53" s="1007"/>
      <c r="CB53" s="1007"/>
      <c r="CC53" s="1007"/>
      <c r="CD53" s="971"/>
    </row>
    <row r="54" spans="2:82" ht="15" customHeight="1">
      <c r="B54" s="655">
        <v>44</v>
      </c>
      <c r="C54" s="667" t="s">
        <v>438</v>
      </c>
      <c r="D54" s="656" t="s">
        <v>445</v>
      </c>
      <c r="E54" s="656" t="s">
        <v>399</v>
      </c>
      <c r="F54" s="657">
        <v>1</v>
      </c>
      <c r="G54" s="1063"/>
      <c r="H54" s="877"/>
      <c r="I54" s="874"/>
      <c r="J54" s="874"/>
      <c r="K54" s="874"/>
      <c r="L54" s="874"/>
      <c r="M54" s="874"/>
      <c r="N54" s="874"/>
      <c r="O54" s="874"/>
      <c r="P54" s="874"/>
      <c r="Q54" s="875"/>
      <c r="R54" s="1067"/>
      <c r="S54" s="1067"/>
      <c r="T54" s="1067"/>
      <c r="U54" s="1067"/>
      <c r="V54" s="1067"/>
      <c r="W54" s="1067"/>
      <c r="X54" s="1067"/>
      <c r="Y54" s="1067"/>
      <c r="Z54" s="1067"/>
      <c r="AA54" s="1067"/>
      <c r="AB54" s="1067"/>
      <c r="AC54" s="1067"/>
      <c r="AD54" s="1067"/>
      <c r="AE54" s="1067"/>
      <c r="AF54" s="1067"/>
      <c r="AG54" s="1067"/>
      <c r="AH54" s="1067"/>
      <c r="AI54" s="1067"/>
      <c r="AJ54" s="1067"/>
      <c r="AK54" s="1067"/>
      <c r="AM54" s="1073"/>
      <c r="AN54" s="1074"/>
      <c r="AP54" s="967"/>
      <c r="AR54" s="969"/>
      <c r="AS54" s="1007"/>
      <c r="AT54" s="1007"/>
      <c r="AU54" s="1007"/>
      <c r="AV54" s="1007"/>
      <c r="AW54" s="1007"/>
      <c r="AX54" s="1007"/>
      <c r="AY54" s="1007"/>
      <c r="AZ54" s="1007"/>
      <c r="BA54" s="1007"/>
      <c r="BB54" s="1007"/>
      <c r="BC54" s="1007"/>
      <c r="BD54" s="1007"/>
      <c r="BE54" s="1007"/>
      <c r="BF54" s="1007"/>
      <c r="BG54" s="1007"/>
      <c r="BH54" s="1007"/>
      <c r="BI54" s="1007"/>
      <c r="BJ54" s="1007"/>
      <c r="BK54" s="1007"/>
      <c r="BL54" s="1007"/>
      <c r="BM54" s="1007"/>
      <c r="BN54" s="1007"/>
      <c r="BO54" s="1007"/>
      <c r="BP54" s="1007"/>
      <c r="BQ54" s="1007"/>
      <c r="BR54" s="1007"/>
      <c r="BS54" s="1007"/>
      <c r="BT54" s="1007"/>
      <c r="BU54" s="1007"/>
      <c r="BV54" s="1007"/>
      <c r="BW54" s="1007"/>
      <c r="BX54" s="1007"/>
      <c r="BY54" s="1007"/>
      <c r="BZ54" s="1007"/>
      <c r="CA54" s="1007"/>
      <c r="CB54" s="1007"/>
      <c r="CC54" s="1007"/>
      <c r="CD54" s="969"/>
    </row>
    <row r="55" spans="2:82" ht="15" customHeight="1" thickBot="1">
      <c r="B55" s="658">
        <v>45</v>
      </c>
      <c r="C55" s="665" t="s">
        <v>400</v>
      </c>
      <c r="D55" s="659" t="s">
        <v>446</v>
      </c>
      <c r="E55" s="659" t="s">
        <v>399</v>
      </c>
      <c r="F55" s="660">
        <v>1</v>
      </c>
      <c r="G55" s="1064"/>
      <c r="H55" s="878"/>
      <c r="I55" s="872"/>
      <c r="J55" s="872"/>
      <c r="K55" s="872"/>
      <c r="L55" s="872"/>
      <c r="M55" s="872"/>
      <c r="N55" s="872"/>
      <c r="O55" s="872"/>
      <c r="P55" s="872"/>
      <c r="Q55" s="873"/>
      <c r="R55" s="1067"/>
      <c r="S55" s="1067"/>
      <c r="T55" s="1067"/>
      <c r="U55" s="1067"/>
      <c r="V55" s="1067"/>
      <c r="W55" s="1067"/>
      <c r="X55" s="1067"/>
      <c r="Y55" s="1067"/>
      <c r="Z55" s="1067"/>
      <c r="AA55" s="1067"/>
      <c r="AB55" s="1067"/>
      <c r="AC55" s="1067"/>
      <c r="AD55" s="1067"/>
      <c r="AE55" s="1067"/>
      <c r="AF55" s="1067"/>
      <c r="AG55" s="1067"/>
      <c r="AH55" s="1067"/>
      <c r="AI55" s="1067"/>
      <c r="AJ55" s="1067"/>
      <c r="AK55" s="1067"/>
      <c r="AM55" s="1073"/>
      <c r="AN55" s="1074"/>
      <c r="AP55" s="967"/>
      <c r="AR55" s="969"/>
      <c r="AS55" s="1007"/>
      <c r="AT55" s="1007"/>
      <c r="AU55" s="1007"/>
      <c r="AV55" s="1007"/>
      <c r="AW55" s="1007"/>
      <c r="AX55" s="1007"/>
      <c r="AY55" s="1007"/>
      <c r="AZ55" s="1007"/>
      <c r="BA55" s="1007"/>
      <c r="BB55" s="1007"/>
      <c r="BC55" s="1007"/>
      <c r="BD55" s="1007"/>
      <c r="BE55" s="1007"/>
      <c r="BF55" s="1007"/>
      <c r="BG55" s="1007"/>
      <c r="BH55" s="1007"/>
      <c r="BI55" s="1007"/>
      <c r="BJ55" s="1007"/>
      <c r="BK55" s="1007"/>
      <c r="BL55" s="1007"/>
      <c r="BM55" s="1007"/>
      <c r="BN55" s="1007"/>
      <c r="BO55" s="1007"/>
      <c r="BP55" s="1007"/>
      <c r="BQ55" s="1007"/>
      <c r="BR55" s="1007"/>
      <c r="BS55" s="1007"/>
      <c r="BT55" s="1007"/>
      <c r="BU55" s="1007"/>
      <c r="BV55" s="1007"/>
      <c r="BW55" s="1007"/>
      <c r="BX55" s="1007"/>
      <c r="BY55" s="1007"/>
      <c r="BZ55" s="1007"/>
      <c r="CA55" s="1007"/>
      <c r="CB55" s="1007"/>
      <c r="CC55" s="1007"/>
      <c r="CD55" s="969"/>
    </row>
    <row r="56" spans="2:82" ht="15" customHeight="1" thickBot="1">
      <c r="B56" s="661">
        <v>46</v>
      </c>
      <c r="C56" s="668" t="s">
        <v>426</v>
      </c>
      <c r="D56" s="653" t="s">
        <v>427</v>
      </c>
      <c r="E56" s="653" t="s">
        <v>98</v>
      </c>
      <c r="F56" s="654">
        <v>0</v>
      </c>
      <c r="G56" s="1676">
        <f>G35</f>
        <v>0</v>
      </c>
      <c r="H56" s="1067"/>
      <c r="I56" s="1067"/>
      <c r="J56" s="1067"/>
      <c r="K56" s="1067"/>
      <c r="L56" s="1067"/>
      <c r="M56" s="1067"/>
      <c r="N56" s="1067"/>
      <c r="O56" s="1067"/>
      <c r="P56" s="1067"/>
      <c r="Q56" s="1067"/>
      <c r="R56" s="1067"/>
      <c r="S56" s="1067"/>
      <c r="T56" s="1067"/>
      <c r="U56" s="1067"/>
      <c r="V56" s="1067"/>
      <c r="W56" s="1067"/>
      <c r="X56" s="1067"/>
      <c r="Y56" s="1067"/>
      <c r="Z56" s="1067"/>
      <c r="AA56" s="1067"/>
      <c r="AB56" s="1067"/>
      <c r="AC56" s="1067"/>
      <c r="AD56" s="1067"/>
      <c r="AE56" s="1067"/>
      <c r="AF56" s="1067"/>
      <c r="AG56" s="1067"/>
      <c r="AH56" s="1067"/>
      <c r="AI56" s="1067"/>
      <c r="AJ56" s="1067"/>
      <c r="AK56" s="1067"/>
      <c r="AM56" s="1073" t="s">
        <v>447</v>
      </c>
      <c r="AN56" s="1074"/>
      <c r="AP56" s="967"/>
      <c r="AR56" s="969"/>
      <c r="AS56" s="1007"/>
      <c r="AT56" s="1007"/>
      <c r="AU56" s="1007"/>
      <c r="AV56" s="1007"/>
      <c r="AW56" s="1007"/>
      <c r="AX56" s="1007"/>
      <c r="AY56" s="1007"/>
      <c r="AZ56" s="1007"/>
      <c r="BA56" s="1007"/>
      <c r="BB56" s="1007"/>
      <c r="BC56" s="1007"/>
      <c r="BD56" s="1007"/>
      <c r="BE56" s="1007"/>
      <c r="BF56" s="1007"/>
      <c r="BG56" s="1007"/>
      <c r="BH56" s="1007"/>
      <c r="BI56" s="1007"/>
      <c r="BJ56" s="1007"/>
      <c r="BK56" s="1007"/>
      <c r="BL56" s="1007"/>
      <c r="BM56" s="1007"/>
      <c r="BN56" s="1007"/>
      <c r="BO56" s="1007"/>
      <c r="BP56" s="1007"/>
      <c r="BQ56" s="1007"/>
      <c r="BR56" s="1007"/>
      <c r="BS56" s="1007"/>
      <c r="BT56" s="1007"/>
      <c r="BU56" s="1007"/>
      <c r="BV56" s="1007"/>
      <c r="BW56" s="1007"/>
      <c r="BX56" s="1007"/>
      <c r="BY56" s="1007"/>
      <c r="BZ56" s="1007"/>
      <c r="CA56" s="1007"/>
      <c r="CB56" s="1007"/>
      <c r="CC56" s="1007"/>
      <c r="CD56" s="969"/>
    </row>
    <row r="57" spans="2:82" ht="15" customHeight="1">
      <c r="B57" s="655">
        <v>47</v>
      </c>
      <c r="C57" s="667" t="s">
        <v>438</v>
      </c>
      <c r="D57" s="656" t="s">
        <v>448</v>
      </c>
      <c r="E57" s="656" t="s">
        <v>399</v>
      </c>
      <c r="F57" s="657">
        <v>1</v>
      </c>
      <c r="G57" s="1063"/>
      <c r="H57" s="877"/>
      <c r="I57" s="874"/>
      <c r="J57" s="874"/>
      <c r="K57" s="874"/>
      <c r="L57" s="874"/>
      <c r="M57" s="874"/>
      <c r="N57" s="874"/>
      <c r="O57" s="874"/>
      <c r="P57" s="874"/>
      <c r="Q57" s="875"/>
      <c r="R57" s="1067"/>
      <c r="S57" s="1067"/>
      <c r="T57" s="1067"/>
      <c r="U57" s="1067"/>
      <c r="V57" s="1067"/>
      <c r="W57" s="1067"/>
      <c r="X57" s="1067"/>
      <c r="Y57" s="1067"/>
      <c r="Z57" s="1067"/>
      <c r="AA57" s="1067"/>
      <c r="AB57" s="1067"/>
      <c r="AC57" s="1067"/>
      <c r="AD57" s="1067"/>
      <c r="AE57" s="1067"/>
      <c r="AF57" s="1067"/>
      <c r="AG57" s="1067"/>
      <c r="AH57" s="1067"/>
      <c r="AI57" s="1067"/>
      <c r="AJ57" s="1067"/>
      <c r="AK57" s="1067"/>
      <c r="AM57" s="1073"/>
      <c r="AN57" s="1074"/>
      <c r="AP57" s="967"/>
      <c r="AR57" s="978"/>
      <c r="AS57" s="1007"/>
      <c r="AT57" s="1007"/>
      <c r="AU57" s="1007"/>
      <c r="AV57" s="1007"/>
      <c r="AW57" s="1007"/>
      <c r="AX57" s="1007"/>
      <c r="AY57" s="1007"/>
      <c r="AZ57" s="1007"/>
      <c r="BA57" s="1007"/>
      <c r="BB57" s="1007"/>
      <c r="BC57" s="1007"/>
      <c r="BD57" s="1007"/>
      <c r="BE57" s="1007"/>
      <c r="BF57" s="1007"/>
      <c r="BG57" s="1007"/>
      <c r="BH57" s="1007"/>
      <c r="BI57" s="1007"/>
      <c r="BJ57" s="1007"/>
      <c r="BK57" s="1007"/>
      <c r="BL57" s="1007"/>
      <c r="BM57" s="1007"/>
      <c r="BN57" s="1007"/>
      <c r="BO57" s="1007"/>
      <c r="BP57" s="1007"/>
      <c r="BQ57" s="1007"/>
      <c r="BR57" s="1007"/>
      <c r="BS57" s="1007"/>
      <c r="BT57" s="1007"/>
      <c r="BU57" s="1007"/>
      <c r="BV57" s="1007"/>
      <c r="BW57" s="1007"/>
      <c r="BX57" s="1007"/>
      <c r="BY57" s="1007"/>
      <c r="BZ57" s="1007"/>
      <c r="CA57" s="1007"/>
      <c r="CB57" s="1007"/>
      <c r="CC57" s="1007"/>
      <c r="CD57" s="978"/>
    </row>
    <row r="58" spans="2:82" ht="15" customHeight="1" thickBot="1">
      <c r="B58" s="658">
        <v>48</v>
      </c>
      <c r="C58" s="665" t="s">
        <v>400</v>
      </c>
      <c r="D58" s="659" t="s">
        <v>449</v>
      </c>
      <c r="E58" s="659" t="s">
        <v>399</v>
      </c>
      <c r="F58" s="660">
        <v>1</v>
      </c>
      <c r="G58" s="1065"/>
      <c r="H58" s="878"/>
      <c r="I58" s="872"/>
      <c r="J58" s="872"/>
      <c r="K58" s="872"/>
      <c r="L58" s="872"/>
      <c r="M58" s="872"/>
      <c r="N58" s="872"/>
      <c r="O58" s="872"/>
      <c r="P58" s="872"/>
      <c r="Q58" s="873"/>
      <c r="R58" s="1067"/>
      <c r="S58" s="1067"/>
      <c r="T58" s="1067"/>
      <c r="U58" s="1067"/>
      <c r="V58" s="1067"/>
      <c r="W58" s="1067"/>
      <c r="X58" s="1067"/>
      <c r="Y58" s="1067"/>
      <c r="Z58" s="1067"/>
      <c r="AA58" s="1067"/>
      <c r="AB58" s="1067"/>
      <c r="AC58" s="1067"/>
      <c r="AD58" s="1067"/>
      <c r="AE58" s="1067"/>
      <c r="AF58" s="1067"/>
      <c r="AG58" s="1067"/>
      <c r="AH58" s="1067"/>
      <c r="AI58" s="1067"/>
      <c r="AJ58" s="1067"/>
      <c r="AK58" s="1067"/>
      <c r="AM58" s="1075"/>
      <c r="AN58" s="1076"/>
      <c r="AP58" s="967"/>
      <c r="AR58" s="978"/>
      <c r="AS58" s="1007"/>
      <c r="AT58" s="1007"/>
      <c r="AU58" s="1007"/>
      <c r="AV58" s="1007"/>
      <c r="AW58" s="1007"/>
      <c r="AX58" s="1007"/>
      <c r="AY58" s="1007"/>
      <c r="AZ58" s="1007"/>
      <c r="BA58" s="1007"/>
      <c r="BB58" s="1007"/>
      <c r="BC58" s="1007"/>
      <c r="BD58" s="1007"/>
      <c r="BE58" s="1007"/>
      <c r="BF58" s="1007"/>
      <c r="BG58" s="1007"/>
      <c r="BH58" s="1007"/>
      <c r="BI58" s="1007"/>
      <c r="BJ58" s="1007"/>
      <c r="BK58" s="1007"/>
      <c r="BL58" s="1007"/>
      <c r="BM58" s="1007"/>
      <c r="BN58" s="1007"/>
      <c r="BO58" s="1007"/>
      <c r="BP58" s="1007"/>
      <c r="BQ58" s="1007"/>
      <c r="BR58" s="1007"/>
      <c r="BS58" s="1007"/>
      <c r="BT58" s="1007"/>
      <c r="BU58" s="1007"/>
      <c r="BV58" s="1007"/>
      <c r="BW58" s="1007"/>
      <c r="BX58" s="1007"/>
      <c r="BY58" s="1007"/>
      <c r="BZ58" s="1007"/>
      <c r="CA58" s="1007"/>
      <c r="CB58" s="1007"/>
      <c r="CC58" s="1007"/>
      <c r="CD58" s="978"/>
    </row>
    <row r="59" spans="2:82" ht="15" customHeight="1" thickBot="1">
      <c r="C59" s="1059"/>
      <c r="D59" s="1041"/>
      <c r="E59" s="1060"/>
      <c r="F59" s="1060"/>
      <c r="G59" s="1057"/>
      <c r="H59" s="1057"/>
      <c r="I59" s="1061"/>
      <c r="J59" s="1061"/>
      <c r="K59" s="1061"/>
      <c r="L59" s="1061"/>
      <c r="M59" s="1057"/>
      <c r="N59" s="1061"/>
      <c r="O59" s="1061"/>
      <c r="P59" s="1061"/>
      <c r="Q59" s="1061"/>
      <c r="R59" s="1057"/>
      <c r="S59" s="1061"/>
      <c r="T59" s="1061"/>
      <c r="U59" s="1061"/>
      <c r="V59" s="1061"/>
      <c r="W59" s="1057"/>
      <c r="X59" s="1061"/>
      <c r="Y59" s="1061"/>
      <c r="Z59" s="1061"/>
      <c r="AA59" s="1061"/>
      <c r="AB59" s="1057"/>
      <c r="AC59" s="1061"/>
      <c r="AD59" s="1061"/>
      <c r="AE59" s="1061"/>
      <c r="AF59" s="1061"/>
      <c r="AG59" s="1057"/>
      <c r="AH59" s="1061"/>
      <c r="AI59" s="1061"/>
      <c r="AJ59" s="1061"/>
      <c r="AK59" s="1061"/>
      <c r="AM59" s="1062"/>
      <c r="AN59" s="1062"/>
      <c r="AP59" s="967"/>
      <c r="AR59" s="978"/>
      <c r="AS59" s="1007"/>
      <c r="AT59" s="1007"/>
      <c r="AU59" s="1007"/>
      <c r="AV59" s="1007"/>
      <c r="AW59" s="1007"/>
      <c r="AX59" s="1007"/>
      <c r="AY59" s="1007"/>
      <c r="AZ59" s="1007"/>
      <c r="BA59" s="1007"/>
      <c r="BB59" s="1007"/>
      <c r="BC59" s="1007"/>
      <c r="BD59" s="1007"/>
      <c r="BE59" s="1007"/>
      <c r="BF59" s="1007"/>
      <c r="BG59" s="1007"/>
      <c r="BH59" s="1007"/>
      <c r="BI59" s="1007"/>
      <c r="BJ59" s="1007"/>
      <c r="BK59" s="1007"/>
      <c r="BL59" s="1007"/>
      <c r="BM59" s="1007"/>
      <c r="BN59" s="1007"/>
      <c r="BO59" s="1007"/>
      <c r="BP59" s="1007"/>
      <c r="BQ59" s="1007"/>
      <c r="BR59" s="1007"/>
      <c r="BS59" s="1007"/>
      <c r="BT59" s="1007"/>
      <c r="BU59" s="1007"/>
      <c r="BV59" s="1007"/>
      <c r="BW59" s="1007"/>
      <c r="BX59" s="1007"/>
      <c r="BY59" s="1007"/>
      <c r="BZ59" s="1007"/>
      <c r="CA59" s="1007"/>
      <c r="CB59" s="1007"/>
      <c r="CC59" s="1007"/>
      <c r="CD59" s="978"/>
    </row>
    <row r="60" spans="2:82" ht="15" customHeight="1" thickBot="1">
      <c r="B60" s="639" t="s">
        <v>450</v>
      </c>
      <c r="C60" s="699" t="s">
        <v>451</v>
      </c>
      <c r="D60" s="1049"/>
      <c r="E60" s="1048"/>
      <c r="F60" s="1048"/>
      <c r="G60" s="1054"/>
      <c r="H60" s="1058"/>
      <c r="I60" s="1058"/>
      <c r="J60" s="1058"/>
      <c r="K60" s="1058"/>
      <c r="L60" s="1058"/>
      <c r="M60" s="1058"/>
      <c r="N60" s="1058"/>
      <c r="O60" s="1058"/>
      <c r="P60" s="1058"/>
      <c r="Q60" s="1058"/>
      <c r="R60" s="1058"/>
      <c r="S60" s="1058"/>
      <c r="T60" s="1058"/>
      <c r="U60" s="1058"/>
      <c r="V60" s="1058"/>
      <c r="W60" s="1058"/>
      <c r="X60" s="1058"/>
      <c r="Y60" s="1058"/>
      <c r="Z60" s="1058"/>
      <c r="AA60" s="1058"/>
      <c r="AB60" s="1058"/>
      <c r="AC60" s="1058"/>
      <c r="AD60" s="1058"/>
      <c r="AE60" s="1058"/>
      <c r="AF60" s="1058"/>
      <c r="AG60" s="1058"/>
      <c r="AH60" s="1058"/>
      <c r="AI60" s="1058"/>
      <c r="AJ60" s="1058"/>
      <c r="AK60" s="1058"/>
      <c r="AM60" s="1062"/>
      <c r="AN60" s="1062"/>
      <c r="AP60" s="967"/>
      <c r="AR60" s="978"/>
      <c r="AS60" s="1007"/>
      <c r="AT60" s="1007"/>
      <c r="AU60" s="1007"/>
      <c r="AV60" s="1007"/>
      <c r="AW60" s="1007"/>
      <c r="AX60" s="1007"/>
      <c r="AY60" s="1007"/>
      <c r="AZ60" s="1007"/>
      <c r="BA60" s="1007"/>
      <c r="BB60" s="1007"/>
      <c r="BC60" s="1007"/>
      <c r="BD60" s="1007"/>
      <c r="BE60" s="1007"/>
      <c r="BF60" s="1007"/>
      <c r="BG60" s="1007"/>
      <c r="BH60" s="1007"/>
      <c r="BI60" s="1007"/>
      <c r="BJ60" s="1007"/>
      <c r="BK60" s="1007"/>
      <c r="BL60" s="1007"/>
      <c r="BM60" s="1007"/>
      <c r="BN60" s="1007"/>
      <c r="BO60" s="1007"/>
      <c r="BP60" s="1007"/>
      <c r="BQ60" s="1007"/>
      <c r="BR60" s="1007"/>
      <c r="BS60" s="1007"/>
      <c r="BT60" s="1007"/>
      <c r="BU60" s="1007"/>
      <c r="BV60" s="1007"/>
      <c r="BW60" s="1007"/>
      <c r="BX60" s="1007"/>
      <c r="BY60" s="1007"/>
      <c r="BZ60" s="1007"/>
      <c r="CA60" s="1007"/>
      <c r="CB60" s="1007"/>
      <c r="CC60" s="1007"/>
      <c r="CD60" s="978"/>
    </row>
    <row r="61" spans="2:82" ht="15" customHeight="1" thickBot="1">
      <c r="B61" s="658">
        <v>49</v>
      </c>
      <c r="C61" s="895" t="s">
        <v>2659</v>
      </c>
      <c r="D61" s="659" t="s">
        <v>452</v>
      </c>
      <c r="E61" s="914" t="s">
        <v>453</v>
      </c>
      <c r="F61" s="913">
        <v>1</v>
      </c>
      <c r="G61" s="876"/>
      <c r="H61" s="865">
        <v>136.1</v>
      </c>
      <c r="I61" s="879">
        <v>138.1</v>
      </c>
      <c r="J61" s="879">
        <v>141.69999999999999</v>
      </c>
      <c r="K61" s="879">
        <v>140.5</v>
      </c>
      <c r="L61" s="879">
        <v>139.4</v>
      </c>
      <c r="M61" s="879">
        <v>137.1</v>
      </c>
      <c r="N61" s="879">
        <v>135.4</v>
      </c>
      <c r="O61" s="879">
        <v>133.6</v>
      </c>
      <c r="P61" s="879">
        <v>131.80000000000001</v>
      </c>
      <c r="Q61" s="880">
        <v>130.1</v>
      </c>
      <c r="R61" s="1067"/>
      <c r="S61" s="1067"/>
      <c r="T61" s="1067"/>
      <c r="U61" s="1067"/>
      <c r="V61" s="1067"/>
      <c r="W61" s="1067"/>
      <c r="X61" s="1067"/>
      <c r="Y61" s="1067"/>
      <c r="Z61" s="1067"/>
      <c r="AA61" s="1067"/>
      <c r="AB61" s="1067"/>
      <c r="AC61" s="1067"/>
      <c r="AD61" s="1067"/>
      <c r="AE61" s="1067"/>
      <c r="AF61" s="1067"/>
      <c r="AG61" s="1067"/>
      <c r="AH61" s="1067"/>
      <c r="AI61" s="1067"/>
      <c r="AJ61" s="1067"/>
      <c r="AK61" s="1067"/>
      <c r="AM61" s="1077"/>
      <c r="AN61" s="1078"/>
      <c r="AP61" s="1008">
        <f xml:space="preserve"> IF( SUM( AS61:CA61 ) = 0, 0, $AU$5 )</f>
        <v>0</v>
      </c>
      <c r="AR61" s="1013"/>
      <c r="AS61" s="1009">
        <f xml:space="preserve"> IF( ISTEXT( C61 ), 0, 1 )</f>
        <v>0</v>
      </c>
      <c r="AT61" s="1007"/>
      <c r="AU61" s="1007"/>
      <c r="AV61" s="1007"/>
      <c r="AW61" s="1007"/>
      <c r="AX61" s="1009">
        <f xml:space="preserve"> IF( ISNUMBER( H61 ), 0, 1 )</f>
        <v>0</v>
      </c>
      <c r="AY61" s="1009">
        <f t="shared" ref="AY61:BG61" si="8" xml:space="preserve"> IF( ISNUMBER( I61 ), 0, 1 )</f>
        <v>0</v>
      </c>
      <c r="AZ61" s="1009">
        <f t="shared" si="8"/>
        <v>0</v>
      </c>
      <c r="BA61" s="1009">
        <f t="shared" si="8"/>
        <v>0</v>
      </c>
      <c r="BB61" s="1009">
        <f t="shared" si="8"/>
        <v>0</v>
      </c>
      <c r="BC61" s="1009">
        <f t="shared" si="8"/>
        <v>0</v>
      </c>
      <c r="BD61" s="1009">
        <f t="shared" si="8"/>
        <v>0</v>
      </c>
      <c r="BE61" s="1009">
        <f t="shared" si="8"/>
        <v>0</v>
      </c>
      <c r="BF61" s="1009">
        <f t="shared" si="8"/>
        <v>0</v>
      </c>
      <c r="BG61" s="1009">
        <f t="shared" si="8"/>
        <v>0</v>
      </c>
      <c r="BH61" s="1007"/>
      <c r="BI61" s="1007"/>
      <c r="BJ61" s="1007"/>
      <c r="BK61" s="1007"/>
      <c r="BL61" s="1007"/>
      <c r="BM61" s="1007"/>
      <c r="BN61" s="1007"/>
      <c r="BO61" s="1007"/>
      <c r="BP61" s="1007"/>
      <c r="BQ61" s="1007"/>
      <c r="BR61" s="1007"/>
      <c r="BS61" s="1007"/>
      <c r="BT61" s="1007"/>
      <c r="BU61" s="1007"/>
      <c r="BV61" s="1007"/>
      <c r="BW61" s="1007"/>
      <c r="BX61" s="1007"/>
      <c r="BY61" s="1007"/>
      <c r="BZ61" s="1007"/>
      <c r="CA61" s="1007"/>
      <c r="CB61" s="1007"/>
      <c r="CC61" s="895" t="s">
        <v>97</v>
      </c>
      <c r="CD61" s="978"/>
    </row>
    <row r="62" spans="2:82" ht="15" customHeight="1" thickBot="1">
      <c r="C62" s="1059"/>
      <c r="D62" s="1060"/>
      <c r="E62" s="1060"/>
      <c r="F62" s="1060"/>
      <c r="G62" s="1057"/>
      <c r="H62" s="1057"/>
      <c r="I62" s="1061"/>
      <c r="J62" s="1061"/>
      <c r="K62" s="1061"/>
      <c r="L62" s="1061"/>
      <c r="M62" s="1057"/>
      <c r="N62" s="1061"/>
      <c r="O62" s="1061"/>
      <c r="P62" s="1061"/>
      <c r="Q62" s="1061"/>
      <c r="R62" s="1057"/>
      <c r="S62" s="1061"/>
      <c r="T62" s="1061"/>
      <c r="U62" s="1061"/>
      <c r="V62" s="1061"/>
      <c r="W62" s="1057"/>
      <c r="X62" s="1061"/>
      <c r="Y62" s="1061"/>
      <c r="Z62" s="1061"/>
      <c r="AA62" s="1061"/>
      <c r="AB62" s="1057"/>
      <c r="AC62" s="1061"/>
      <c r="AD62" s="1061"/>
      <c r="AE62" s="1061"/>
      <c r="AF62" s="1061"/>
      <c r="AG62" s="1057"/>
      <c r="AH62" s="1061"/>
      <c r="AI62" s="1061"/>
      <c r="AJ62" s="1061"/>
      <c r="AK62" s="1061"/>
      <c r="AM62" s="1062"/>
      <c r="AN62" s="1062"/>
      <c r="AP62" s="967"/>
      <c r="AR62" s="978"/>
      <c r="AS62" s="966"/>
      <c r="AT62" s="1007"/>
      <c r="AU62" s="1007"/>
      <c r="AV62" s="1007"/>
      <c r="AW62" s="1007"/>
      <c r="AX62" s="966"/>
      <c r="AY62" s="966"/>
      <c r="AZ62" s="966"/>
      <c r="BA62" s="966"/>
      <c r="BB62" s="966"/>
      <c r="BC62" s="966"/>
      <c r="BD62" s="966"/>
      <c r="BE62" s="966"/>
      <c r="BF62" s="966"/>
      <c r="BG62" s="966"/>
      <c r="BH62" s="966"/>
      <c r="BI62" s="966"/>
      <c r="BJ62" s="966"/>
      <c r="BK62" s="966"/>
      <c r="BL62" s="966"/>
      <c r="BM62" s="966"/>
      <c r="BN62" s="966"/>
      <c r="BO62" s="966"/>
      <c r="BP62" s="966"/>
      <c r="BQ62" s="966"/>
      <c r="BR62" s="966"/>
      <c r="BS62" s="966"/>
      <c r="BT62" s="966"/>
      <c r="BU62" s="966"/>
      <c r="BV62" s="966"/>
      <c r="BW62" s="966"/>
      <c r="BX62" s="966"/>
      <c r="BY62" s="966"/>
      <c r="BZ62" s="966"/>
      <c r="CA62" s="966"/>
      <c r="CB62" s="1007"/>
      <c r="CC62" s="1007"/>
      <c r="CD62" s="978"/>
    </row>
    <row r="63" spans="2:82" ht="15" customHeight="1" thickBot="1">
      <c r="B63" s="639" t="s">
        <v>454</v>
      </c>
      <c r="C63" s="700" t="s">
        <v>455</v>
      </c>
      <c r="D63" s="1047"/>
      <c r="E63" s="1048"/>
      <c r="F63" s="1048"/>
      <c r="G63" s="1054"/>
      <c r="H63" s="1069"/>
      <c r="I63" s="1069"/>
      <c r="J63" s="1069"/>
      <c r="K63" s="1069"/>
      <c r="L63" s="1069"/>
      <c r="M63" s="1069"/>
      <c r="N63" s="1069"/>
      <c r="O63" s="1069"/>
      <c r="P63" s="1069"/>
      <c r="Q63" s="1069"/>
      <c r="R63" s="1058"/>
      <c r="S63" s="1058"/>
      <c r="T63" s="1058"/>
      <c r="U63" s="1058"/>
      <c r="V63" s="1058"/>
      <c r="W63" s="1058"/>
      <c r="X63" s="1058"/>
      <c r="Y63" s="1058"/>
      <c r="Z63" s="1058"/>
      <c r="AA63" s="1058"/>
      <c r="AB63" s="1058"/>
      <c r="AC63" s="1058"/>
      <c r="AD63" s="1058"/>
      <c r="AE63" s="1058"/>
      <c r="AF63" s="1058"/>
      <c r="AG63" s="1058"/>
      <c r="AH63" s="1058"/>
      <c r="AI63" s="1058"/>
      <c r="AJ63" s="1058"/>
      <c r="AK63" s="1058"/>
      <c r="AM63" s="1062"/>
      <c r="AN63" s="1062"/>
      <c r="AP63" s="967"/>
      <c r="AR63" s="982"/>
      <c r="AS63" s="966"/>
      <c r="AT63" s="1007"/>
      <c r="AU63" s="1007"/>
      <c r="AV63" s="1007"/>
      <c r="AW63" s="1007"/>
      <c r="AX63" s="966"/>
      <c r="AY63" s="966"/>
      <c r="AZ63" s="966"/>
      <c r="BA63" s="966"/>
      <c r="BB63" s="966"/>
      <c r="BC63" s="966"/>
      <c r="BD63" s="966"/>
      <c r="BE63" s="966"/>
      <c r="BF63" s="966"/>
      <c r="BG63" s="966"/>
      <c r="BH63" s="966"/>
      <c r="BI63" s="966"/>
      <c r="BJ63" s="966"/>
      <c r="BK63" s="966"/>
      <c r="BL63" s="966"/>
      <c r="BM63" s="966"/>
      <c r="BN63" s="966"/>
      <c r="BO63" s="966"/>
      <c r="BP63" s="966"/>
      <c r="BQ63" s="966"/>
      <c r="BR63" s="966"/>
      <c r="BS63" s="966"/>
      <c r="BT63" s="966"/>
      <c r="BU63" s="966"/>
      <c r="BV63" s="966"/>
      <c r="BW63" s="966"/>
      <c r="BX63" s="966"/>
      <c r="BY63" s="966"/>
      <c r="BZ63" s="966"/>
      <c r="CA63" s="966"/>
      <c r="CB63" s="1007"/>
      <c r="CC63" s="1007"/>
      <c r="CD63" s="982"/>
    </row>
    <row r="64" spans="2:82" ht="15" customHeight="1" thickBot="1">
      <c r="B64" s="658">
        <v>50</v>
      </c>
      <c r="C64" s="895" t="s">
        <v>2660</v>
      </c>
      <c r="D64" s="898" t="s">
        <v>457</v>
      </c>
      <c r="E64" s="896" t="s">
        <v>2662</v>
      </c>
      <c r="F64" s="663">
        <v>1</v>
      </c>
      <c r="G64" s="866"/>
      <c r="H64" s="881">
        <v>21</v>
      </c>
      <c r="I64" s="882">
        <v>11</v>
      </c>
      <c r="J64" s="882">
        <v>18</v>
      </c>
      <c r="K64" s="882">
        <v>10</v>
      </c>
      <c r="L64" s="882">
        <v>8</v>
      </c>
      <c r="M64" s="882">
        <v>4.8973333333333331</v>
      </c>
      <c r="N64" s="882">
        <v>4.4653333333333336</v>
      </c>
      <c r="O64" s="882">
        <v>4.0333333333333332</v>
      </c>
      <c r="P64" s="882">
        <v>3.745333333333333</v>
      </c>
      <c r="Q64" s="883">
        <v>3.4573333333333331</v>
      </c>
      <c r="R64" s="1067"/>
      <c r="S64" s="1067"/>
      <c r="T64" s="1067"/>
      <c r="U64" s="1067"/>
      <c r="V64" s="1067"/>
      <c r="W64" s="1067"/>
      <c r="X64" s="1067"/>
      <c r="Y64" s="1067"/>
      <c r="Z64" s="1067"/>
      <c r="AA64" s="1067"/>
      <c r="AB64" s="1067"/>
      <c r="AC64" s="1067"/>
      <c r="AD64" s="1067"/>
      <c r="AE64" s="1067"/>
      <c r="AF64" s="1067"/>
      <c r="AG64" s="1067"/>
      <c r="AH64" s="1067"/>
      <c r="AI64" s="1067"/>
      <c r="AJ64" s="1067"/>
      <c r="AK64" s="1067"/>
      <c r="AM64" s="1077"/>
      <c r="AN64" s="1078"/>
      <c r="AP64" s="967">
        <f>(IF(SUM(AU64:BG64)=0,IF(AS64=1,$AS$5,0),$AU$5))</f>
        <v>0</v>
      </c>
      <c r="AR64" s="982"/>
      <c r="AS64" s="1009">
        <f xml:space="preserve"> IF( AND( OR( C64 = CC64, C64=""), SUM(F64,H64:Q64) &lt;&gt; 0), 1, 0 )</f>
        <v>0</v>
      </c>
      <c r="AT64" s="1007"/>
      <c r="AU64" s="1009">
        <f xml:space="preserve"> IF( OR( $C$64 = $CC$64, $C$64 =""), 0, IF( ISTEXT( E64 ), 0, 1 ))</f>
        <v>0</v>
      </c>
      <c r="AV64" s="1009">
        <f xml:space="preserve"> IF( OR( $C$64 = $CC$64, $C$64 =""), 0, IF( ISNUMBER( F64 ), 0, 1 ))</f>
        <v>0</v>
      </c>
      <c r="AW64" s="1007"/>
      <c r="AX64" s="968">
        <f xml:space="preserve"> IF( OR( $C$64 = $CC$64, $C$64 =""), 0, IF( ISNUMBER( H64 ), 0, 1 ))</f>
        <v>0</v>
      </c>
      <c r="AY64" s="1009">
        <f xml:space="preserve"> IF( OR( $C$64 = $CC$64, $C$64 =""), 0, IF( ISNUMBER( I64 ), 0, 1 ))</f>
        <v>0</v>
      </c>
      <c r="AZ64" s="1009">
        <f t="shared" ref="AZ64:BG64" si="9" xml:space="preserve"> IF( OR( $C$64 = $CC$64, $C$64 =""), 0, IF( ISNUMBER( J64 ), 0, 1 ))</f>
        <v>0</v>
      </c>
      <c r="BA64" s="1009">
        <f t="shared" si="9"/>
        <v>0</v>
      </c>
      <c r="BB64" s="1009">
        <f t="shared" si="9"/>
        <v>0</v>
      </c>
      <c r="BC64" s="1009">
        <f t="shared" si="9"/>
        <v>0</v>
      </c>
      <c r="BD64" s="1009">
        <f t="shared" si="9"/>
        <v>0</v>
      </c>
      <c r="BE64" s="1009">
        <f t="shared" si="9"/>
        <v>0</v>
      </c>
      <c r="BF64" s="1009">
        <f t="shared" si="9"/>
        <v>0</v>
      </c>
      <c r="BG64" s="1009">
        <f t="shared" si="9"/>
        <v>0</v>
      </c>
      <c r="BH64" s="966"/>
      <c r="BI64" s="966"/>
      <c r="BJ64" s="966"/>
      <c r="BK64" s="966"/>
      <c r="BL64" s="966"/>
      <c r="BM64" s="966"/>
      <c r="BN64" s="966"/>
      <c r="BO64" s="966"/>
      <c r="BP64" s="966"/>
      <c r="BQ64" s="966"/>
      <c r="BR64" s="966"/>
      <c r="BS64" s="966"/>
      <c r="BT64" s="966"/>
      <c r="BU64" s="966"/>
      <c r="BV64" s="966"/>
      <c r="BW64" s="966"/>
      <c r="BX64" s="966"/>
      <c r="BY64" s="966"/>
      <c r="BZ64" s="966"/>
      <c r="CA64" s="966"/>
      <c r="CB64" s="1007"/>
      <c r="CC64" s="895" t="s">
        <v>456</v>
      </c>
      <c r="CD64" s="982"/>
    </row>
    <row r="65" spans="2:83" ht="15" customHeight="1" thickBot="1">
      <c r="B65" s="1043"/>
      <c r="C65" s="1042"/>
      <c r="D65" s="1047"/>
      <c r="E65" s="1047"/>
      <c r="F65" s="1047"/>
      <c r="G65" s="1054"/>
      <c r="H65" s="1067"/>
      <c r="I65" s="1067"/>
      <c r="J65" s="1067"/>
      <c r="K65" s="1067"/>
      <c r="L65" s="1067"/>
      <c r="M65" s="1067"/>
      <c r="N65" s="1067"/>
      <c r="O65" s="1067"/>
      <c r="P65" s="1067"/>
      <c r="Q65" s="1067"/>
      <c r="R65" s="1067"/>
      <c r="S65" s="1067"/>
      <c r="T65" s="1067"/>
      <c r="U65" s="1067"/>
      <c r="V65" s="1067"/>
      <c r="W65" s="1067"/>
      <c r="X65" s="1067"/>
      <c r="Y65" s="1067"/>
      <c r="Z65" s="1067"/>
      <c r="AA65" s="1067"/>
      <c r="AB65" s="1067"/>
      <c r="AC65" s="1067"/>
      <c r="AD65" s="1067"/>
      <c r="AE65" s="1067"/>
      <c r="AF65" s="1067"/>
      <c r="AG65" s="1067"/>
      <c r="AH65" s="1067"/>
      <c r="AI65" s="1067"/>
      <c r="AJ65" s="1067"/>
      <c r="AK65" s="1067"/>
      <c r="AM65" s="1052"/>
      <c r="AN65" s="1052"/>
      <c r="AP65" s="967"/>
      <c r="AR65" s="982"/>
      <c r="AS65" s="966"/>
      <c r="AT65" s="1007"/>
      <c r="AU65" s="1007"/>
      <c r="AV65" s="1007"/>
      <c r="AW65" s="1007"/>
      <c r="AX65" s="966"/>
      <c r="AY65" s="966"/>
      <c r="AZ65" s="966"/>
      <c r="BA65" s="966"/>
      <c r="BB65" s="966"/>
      <c r="BC65" s="966"/>
      <c r="BD65" s="966"/>
      <c r="BE65" s="966"/>
      <c r="BF65" s="966"/>
      <c r="BG65" s="966"/>
      <c r="BH65" s="966"/>
      <c r="BI65" s="966"/>
      <c r="BJ65" s="966"/>
      <c r="BK65" s="966"/>
      <c r="BL65" s="966"/>
      <c r="BM65" s="966"/>
      <c r="BN65" s="966"/>
      <c r="BO65" s="966"/>
      <c r="BP65" s="966"/>
      <c r="BQ65" s="966"/>
      <c r="BR65" s="966"/>
      <c r="BS65" s="966"/>
      <c r="BT65" s="966"/>
      <c r="BU65" s="966"/>
      <c r="BV65" s="966"/>
      <c r="BW65" s="966"/>
      <c r="BX65" s="966"/>
      <c r="BY65" s="966"/>
      <c r="BZ65" s="966"/>
      <c r="CA65" s="966"/>
      <c r="CB65" s="1007"/>
      <c r="CC65" s="1007"/>
      <c r="CD65" s="982"/>
      <c r="CE65" s="1039"/>
    </row>
    <row r="66" spans="2:83" ht="15" customHeight="1" thickBot="1">
      <c r="B66" s="639" t="s">
        <v>458</v>
      </c>
      <c r="C66" s="700" t="s">
        <v>459</v>
      </c>
      <c r="D66" s="1047"/>
      <c r="E66" s="1048"/>
      <c r="F66" s="1048"/>
      <c r="G66" s="1054"/>
      <c r="H66" s="1069"/>
      <c r="I66" s="1069"/>
      <c r="J66" s="1069"/>
      <c r="K66" s="1069"/>
      <c r="L66" s="1069"/>
      <c r="M66" s="1069"/>
      <c r="N66" s="1069"/>
      <c r="O66" s="1069"/>
      <c r="P66" s="1069"/>
      <c r="Q66" s="1069"/>
      <c r="R66" s="1058"/>
      <c r="S66" s="1058"/>
      <c r="T66" s="1058"/>
      <c r="U66" s="1058"/>
      <c r="V66" s="1058"/>
      <c r="W66" s="1058"/>
      <c r="X66" s="1058"/>
      <c r="Y66" s="1058"/>
      <c r="Z66" s="1058"/>
      <c r="AA66" s="1058"/>
      <c r="AB66" s="1058"/>
      <c r="AC66" s="1058"/>
      <c r="AD66" s="1058"/>
      <c r="AE66" s="1058"/>
      <c r="AF66" s="1058"/>
      <c r="AG66" s="1058"/>
      <c r="AH66" s="1058"/>
      <c r="AI66" s="1058"/>
      <c r="AJ66" s="1058"/>
      <c r="AK66" s="1058"/>
      <c r="AM66" s="1052"/>
      <c r="AN66" s="1052"/>
      <c r="AP66" s="967"/>
      <c r="AR66" s="982"/>
      <c r="AS66" s="966"/>
      <c r="AT66" s="1007"/>
      <c r="AU66" s="1007"/>
      <c r="AV66" s="1007"/>
      <c r="AW66" s="1007"/>
      <c r="AX66" s="966"/>
      <c r="AY66" s="966"/>
      <c r="AZ66" s="966"/>
      <c r="BA66" s="966"/>
      <c r="BB66" s="966"/>
      <c r="BC66" s="966"/>
      <c r="BD66" s="966"/>
      <c r="BE66" s="966"/>
      <c r="BF66" s="966"/>
      <c r="BG66" s="966"/>
      <c r="BH66" s="966"/>
      <c r="BI66" s="966"/>
      <c r="BJ66" s="966"/>
      <c r="BK66" s="966"/>
      <c r="BL66" s="966"/>
      <c r="BM66" s="966"/>
      <c r="BN66" s="966"/>
      <c r="BO66" s="966"/>
      <c r="BP66" s="966"/>
      <c r="BQ66" s="966"/>
      <c r="BR66" s="966"/>
      <c r="BS66" s="966"/>
      <c r="BT66" s="966"/>
      <c r="BU66" s="966"/>
      <c r="BV66" s="966"/>
      <c r="BW66" s="966"/>
      <c r="BX66" s="966"/>
      <c r="BY66" s="966"/>
      <c r="BZ66" s="966"/>
      <c r="CA66" s="966"/>
      <c r="CB66" s="1007"/>
      <c r="CC66" s="1007"/>
      <c r="CD66" s="982"/>
    </row>
    <row r="67" spans="2:83" ht="15" customHeight="1" thickBot="1">
      <c r="B67" s="658">
        <v>51</v>
      </c>
      <c r="C67" s="895" t="s">
        <v>2661</v>
      </c>
      <c r="D67" s="898" t="s">
        <v>461</v>
      </c>
      <c r="E67" s="896" t="s">
        <v>2557</v>
      </c>
      <c r="F67" s="663">
        <v>0</v>
      </c>
      <c r="G67" s="1054"/>
      <c r="H67" s="1733">
        <v>189</v>
      </c>
      <c r="I67" s="1734">
        <v>165</v>
      </c>
      <c r="J67" s="1734">
        <v>141</v>
      </c>
      <c r="K67" s="1734">
        <v>139</v>
      </c>
      <c r="L67" s="1734">
        <v>135</v>
      </c>
      <c r="M67" s="1734">
        <v>127.02685600000001</v>
      </c>
      <c r="N67" s="1734">
        <v>124.35548099999998</v>
      </c>
      <c r="O67" s="1734">
        <v>121.57622400000001</v>
      </c>
      <c r="P67" s="1734">
        <v>111.646816</v>
      </c>
      <c r="Q67" s="1735">
        <v>104.68209</v>
      </c>
      <c r="R67" s="1058"/>
      <c r="S67" s="1058"/>
      <c r="T67" s="1058"/>
      <c r="U67" s="1058"/>
      <c r="V67" s="1058"/>
      <c r="W67" s="1058"/>
      <c r="X67" s="1058"/>
      <c r="Y67" s="1058"/>
      <c r="Z67" s="1058"/>
      <c r="AA67" s="1058"/>
      <c r="AB67" s="1058"/>
      <c r="AC67" s="1058"/>
      <c r="AD67" s="1058"/>
      <c r="AE67" s="1058"/>
      <c r="AF67" s="1058"/>
      <c r="AG67" s="1058"/>
      <c r="AH67" s="1058"/>
      <c r="AI67" s="1058"/>
      <c r="AJ67" s="1058"/>
      <c r="AK67" s="1058"/>
      <c r="AM67" s="1052"/>
      <c r="AN67" s="1052"/>
      <c r="AP67" s="1008">
        <f>(IF(SUM(AU67:BG67)=0,IF(AS67=1,$AS$5,0),$AU$5))</f>
        <v>0</v>
      </c>
      <c r="AR67" s="982"/>
      <c r="AS67" s="1009">
        <f xml:space="preserve"> IF( AND( OR( C67 = CC67, C67=""), SUM(F67,H67:Q67) &lt;&gt; 0), 1, 0 )</f>
        <v>0</v>
      </c>
      <c r="AT67" s="1007"/>
      <c r="AU67" s="1009">
        <f xml:space="preserve"> IF( OR( $C$67 = $CC$67, $C$67 =""), 0, IF( ISTEXT( E67 ), 0, 1 ))</f>
        <v>0</v>
      </c>
      <c r="AV67" s="1009">
        <f xml:space="preserve"> IF( OR( $C$67 = $CC$67, $C$67 =""), 0, IF( ISNUMBER( F67 ), 0, 1 ))</f>
        <v>0</v>
      </c>
      <c r="AW67" s="1007"/>
      <c r="AX67" s="1009">
        <f xml:space="preserve"> IF( OR( $C$67 = $CC$67, $C$67 =""), 0, IF( ISNUMBER( H67 ), 0, 1 ))</f>
        <v>0</v>
      </c>
      <c r="AY67" s="1009">
        <f t="shared" ref="AY67:BG67" si="10" xml:space="preserve"> IF( OR( $C$67 = $CC$67, $C$67 =""), 0, IF( ISNUMBER( I67 ), 0, 1 ))</f>
        <v>0</v>
      </c>
      <c r="AZ67" s="1009">
        <f t="shared" si="10"/>
        <v>0</v>
      </c>
      <c r="BA67" s="1009">
        <f t="shared" si="10"/>
        <v>0</v>
      </c>
      <c r="BB67" s="1009">
        <f t="shared" si="10"/>
        <v>0</v>
      </c>
      <c r="BC67" s="1009">
        <f t="shared" si="10"/>
        <v>0</v>
      </c>
      <c r="BD67" s="1009">
        <f t="shared" si="10"/>
        <v>0</v>
      </c>
      <c r="BE67" s="1009">
        <f t="shared" si="10"/>
        <v>0</v>
      </c>
      <c r="BF67" s="1009">
        <f t="shared" si="10"/>
        <v>0</v>
      </c>
      <c r="BG67" s="1009">
        <f t="shared" si="10"/>
        <v>0</v>
      </c>
      <c r="BH67" s="966"/>
      <c r="BI67" s="966"/>
      <c r="BJ67" s="966"/>
      <c r="BK67" s="966"/>
      <c r="BL67" s="966"/>
      <c r="BM67" s="966"/>
      <c r="BN67" s="966"/>
      <c r="BO67" s="966"/>
      <c r="BP67" s="966"/>
      <c r="BQ67" s="966"/>
      <c r="BR67" s="966"/>
      <c r="BS67" s="966"/>
      <c r="BT67" s="966"/>
      <c r="BU67" s="966"/>
      <c r="BV67" s="966"/>
      <c r="BW67" s="966"/>
      <c r="BX67" s="966"/>
      <c r="BY67" s="966"/>
      <c r="BZ67" s="966"/>
      <c r="CA67" s="966"/>
      <c r="CB67" s="1007"/>
      <c r="CC67" s="895" t="s">
        <v>460</v>
      </c>
      <c r="CD67" s="982"/>
    </row>
    <row r="68" spans="2:83">
      <c r="B68" s="1043"/>
      <c r="C68" s="1042"/>
      <c r="D68" s="1043"/>
      <c r="E68" s="1043"/>
      <c r="F68" s="1043"/>
      <c r="G68" s="1043"/>
      <c r="H68" s="1068"/>
      <c r="I68" s="1068"/>
      <c r="J68" s="1068"/>
      <c r="K68" s="1068"/>
      <c r="L68" s="1068"/>
      <c r="M68" s="1068"/>
      <c r="N68" s="1068"/>
      <c r="O68" s="1068"/>
      <c r="P68" s="1068"/>
      <c r="Q68" s="1068"/>
      <c r="R68" s="1068"/>
      <c r="S68" s="1068"/>
      <c r="T68" s="1068"/>
      <c r="U68" s="1068"/>
      <c r="V68" s="1068"/>
      <c r="W68" s="1068"/>
      <c r="X68" s="1068"/>
      <c r="Y68" s="1068"/>
      <c r="Z68" s="1068"/>
      <c r="AA68" s="1068"/>
      <c r="AB68" s="1068"/>
      <c r="AC68" s="1068"/>
      <c r="AD68" s="1068"/>
      <c r="AE68" s="1068"/>
      <c r="AF68" s="1068"/>
      <c r="AG68" s="1068"/>
      <c r="AH68" s="1068"/>
      <c r="AI68" s="1068"/>
      <c r="AJ68" s="1068"/>
      <c r="AK68" s="1068"/>
      <c r="AR68" s="982"/>
      <c r="AS68" s="979"/>
      <c r="AT68" s="979"/>
      <c r="AU68" s="979"/>
      <c r="AV68" s="979"/>
      <c r="AW68" s="979"/>
      <c r="BW68" s="664"/>
      <c r="BX68" s="664"/>
      <c r="BY68" s="664"/>
      <c r="BZ68" s="664"/>
      <c r="CA68" s="664"/>
      <c r="CB68" s="664"/>
      <c r="CC68" s="664"/>
      <c r="CD68" s="982"/>
      <c r="CE68" s="1039"/>
    </row>
    <row r="69" spans="2:83">
      <c r="B69" s="41" t="s">
        <v>305</v>
      </c>
      <c r="C69" s="42"/>
      <c r="D69" s="1070"/>
      <c r="E69" s="1070"/>
      <c r="F69" s="1070"/>
      <c r="G69" s="1070"/>
      <c r="H69" s="1070"/>
      <c r="AR69" s="982"/>
      <c r="AS69" s="983"/>
      <c r="AT69" s="983"/>
      <c r="AU69" s="983"/>
      <c r="AV69" s="983"/>
      <c r="AW69" s="983"/>
      <c r="CD69" s="982"/>
    </row>
    <row r="70" spans="2:83">
      <c r="B70" s="45"/>
      <c r="C70" s="46" t="s">
        <v>306</v>
      </c>
      <c r="D70" s="636"/>
      <c r="E70" s="636"/>
      <c r="F70" s="636"/>
      <c r="G70" s="283"/>
      <c r="H70" s="283"/>
      <c r="AR70" s="982"/>
      <c r="AS70" s="983"/>
      <c r="AT70" s="983"/>
      <c r="AU70" s="983"/>
      <c r="AV70" s="983"/>
      <c r="AW70" s="983"/>
      <c r="CD70" s="982"/>
    </row>
    <row r="71" spans="2:83">
      <c r="B71" s="47"/>
      <c r="C71" s="46" t="s">
        <v>307</v>
      </c>
      <c r="D71" s="71"/>
      <c r="E71" s="71"/>
      <c r="F71" s="71"/>
      <c r="G71" s="49"/>
      <c r="H71" s="91"/>
      <c r="AR71" s="982"/>
      <c r="AS71" s="983"/>
      <c r="AT71" s="983"/>
      <c r="AU71" s="983"/>
      <c r="AV71" s="983"/>
      <c r="AW71" s="983"/>
      <c r="CD71" s="982"/>
    </row>
    <row r="72" spans="2:83">
      <c r="B72" s="48"/>
      <c r="C72" s="46" t="s">
        <v>308</v>
      </c>
      <c r="D72" s="636"/>
      <c r="E72" s="636"/>
      <c r="F72" s="636"/>
      <c r="G72" s="283"/>
      <c r="H72" s="283"/>
      <c r="AR72" s="982"/>
      <c r="AS72" s="979"/>
      <c r="AT72" s="979"/>
      <c r="AU72" s="979"/>
      <c r="AV72" s="979"/>
      <c r="AW72" s="979"/>
      <c r="CD72" s="982"/>
    </row>
    <row r="73" spans="2:83">
      <c r="B73" s="680"/>
      <c r="C73" s="46" t="s">
        <v>309</v>
      </c>
      <c r="D73" s="71"/>
      <c r="E73" s="71"/>
      <c r="F73" s="71"/>
      <c r="G73" s="49"/>
      <c r="H73" s="91"/>
      <c r="AR73" s="982"/>
      <c r="AS73" s="983"/>
      <c r="AT73" s="983"/>
      <c r="AU73" s="983"/>
      <c r="AV73" s="983"/>
      <c r="AW73" s="983"/>
      <c r="CD73" s="982"/>
    </row>
    <row r="74" spans="2:83" ht="15.75" thickBot="1">
      <c r="B74" s="688"/>
      <c r="C74" s="689"/>
      <c r="D74" s="636"/>
      <c r="E74" s="636"/>
      <c r="F74" s="636"/>
      <c r="G74" s="283"/>
      <c r="H74" s="283"/>
      <c r="AS74" s="983"/>
      <c r="AT74" s="983"/>
      <c r="AU74" s="983"/>
      <c r="AV74" s="983"/>
      <c r="AW74" s="983"/>
    </row>
    <row r="75" spans="2:83" ht="15.75" thickBot="1">
      <c r="B75" s="1853" t="s">
        <v>462</v>
      </c>
      <c r="C75" s="1854"/>
      <c r="D75" s="1854"/>
      <c r="E75" s="1854"/>
      <c r="F75" s="1854"/>
      <c r="G75" s="1854"/>
      <c r="H75" s="1854"/>
      <c r="I75" s="1854"/>
      <c r="J75" s="1854"/>
      <c r="K75" s="1854"/>
      <c r="L75" s="1854"/>
      <c r="M75" s="1854"/>
      <c r="N75" s="1854"/>
      <c r="O75" s="1854"/>
      <c r="P75" s="1854"/>
      <c r="Q75" s="1855"/>
      <c r="AS75" s="983"/>
      <c r="AT75" s="983"/>
      <c r="AU75" s="983"/>
      <c r="AV75" s="983"/>
      <c r="AW75" s="983"/>
    </row>
    <row r="76" spans="2:83" ht="15.75" thickBot="1">
      <c r="B76" s="50"/>
      <c r="C76" s="51"/>
      <c r="D76" s="52"/>
      <c r="E76" s="52"/>
      <c r="F76" s="52"/>
      <c r="G76" s="52"/>
      <c r="H76" s="52"/>
      <c r="I76" s="49"/>
      <c r="J76" s="49"/>
      <c r="K76" s="49"/>
      <c r="AS76" s="983"/>
      <c r="AT76" s="983"/>
      <c r="AU76" s="983"/>
      <c r="AV76" s="983"/>
      <c r="AW76" s="983"/>
    </row>
    <row r="77" spans="2:83" ht="127.5" customHeight="1" thickBot="1">
      <c r="B77" s="1856" t="s">
        <v>1415</v>
      </c>
      <c r="C77" s="1857"/>
      <c r="D77" s="1857"/>
      <c r="E77" s="1857"/>
      <c r="F77" s="1857"/>
      <c r="G77" s="1857"/>
      <c r="H77" s="1857"/>
      <c r="I77" s="1857"/>
      <c r="J77" s="1857"/>
      <c r="K77" s="1857"/>
      <c r="L77" s="1857"/>
      <c r="M77" s="1857"/>
      <c r="N77" s="1857"/>
      <c r="O77" s="1857"/>
      <c r="P77" s="1857"/>
      <c r="Q77" s="1858"/>
      <c r="AS77" s="983"/>
      <c r="AT77" s="983"/>
      <c r="AU77" s="983"/>
      <c r="AV77" s="983"/>
      <c r="AW77" s="983"/>
    </row>
    <row r="78" spans="2:83" ht="15.75" thickBot="1">
      <c r="B78" s="845"/>
      <c r="C78" s="53"/>
      <c r="D78" s="845"/>
      <c r="E78" s="845"/>
      <c r="F78" s="845"/>
      <c r="G78" s="54"/>
      <c r="H78" s="54"/>
      <c r="I78" s="49"/>
      <c r="J78" s="49"/>
      <c r="K78" s="49"/>
      <c r="AS78" s="983"/>
      <c r="AT78" s="983"/>
      <c r="AU78" s="983"/>
      <c r="AV78" s="983"/>
      <c r="AW78" s="983"/>
    </row>
    <row r="79" spans="2:83">
      <c r="B79" s="75" t="s">
        <v>463</v>
      </c>
      <c r="C79" s="1859" t="s">
        <v>313</v>
      </c>
      <c r="D79" s="1859"/>
      <c r="E79" s="1859"/>
      <c r="F79" s="1859"/>
      <c r="G79" s="1859"/>
      <c r="H79" s="1859"/>
      <c r="I79" s="1859"/>
      <c r="J79" s="1859"/>
      <c r="K79" s="1859"/>
      <c r="L79" s="1859"/>
      <c r="M79" s="1859"/>
      <c r="N79" s="1859"/>
      <c r="O79" s="1859"/>
      <c r="P79" s="1859"/>
      <c r="Q79" s="1860"/>
    </row>
    <row r="80" spans="2:83">
      <c r="B80" s="751" t="s">
        <v>464</v>
      </c>
      <c r="C80" s="690" t="str">
        <f>$C$7</f>
        <v>Leakage: new definition reporting</v>
      </c>
      <c r="D80" s="690"/>
      <c r="E80" s="690"/>
      <c r="F80" s="690"/>
      <c r="G80" s="690"/>
      <c r="H80" s="690"/>
      <c r="I80" s="690"/>
      <c r="J80" s="690"/>
      <c r="K80" s="690"/>
      <c r="L80" s="690"/>
      <c r="M80" s="690"/>
      <c r="N80" s="690"/>
      <c r="O80" s="690"/>
      <c r="P80" s="690"/>
      <c r="Q80" s="691"/>
    </row>
    <row r="81" spans="2:83">
      <c r="B81" s="1345">
        <v>1</v>
      </c>
      <c r="C81" s="1836" t="s">
        <v>465</v>
      </c>
      <c r="D81" s="1836"/>
      <c r="E81" s="1836"/>
      <c r="F81" s="1836"/>
      <c r="G81" s="1836"/>
      <c r="H81" s="1836"/>
      <c r="I81" s="1836"/>
      <c r="J81" s="1836"/>
      <c r="K81" s="1836"/>
      <c r="L81" s="1836"/>
      <c r="M81" s="1836"/>
      <c r="N81" s="1836"/>
      <c r="O81" s="1836"/>
      <c r="P81" s="1836"/>
      <c r="Q81" s="1837"/>
    </row>
    <row r="82" spans="2:83" ht="30" customHeight="1">
      <c r="B82" s="1345">
        <v>2</v>
      </c>
      <c r="C82" s="1836" t="s">
        <v>466</v>
      </c>
      <c r="D82" s="1836"/>
      <c r="E82" s="1836"/>
      <c r="F82" s="1836"/>
      <c r="G82" s="1836"/>
      <c r="H82" s="1836"/>
      <c r="I82" s="1836"/>
      <c r="J82" s="1836"/>
      <c r="K82" s="1836"/>
      <c r="L82" s="1836"/>
      <c r="M82" s="1836"/>
      <c r="N82" s="1836"/>
      <c r="O82" s="1836"/>
      <c r="P82" s="1836"/>
      <c r="Q82" s="1837"/>
    </row>
    <row r="83" spans="2:83">
      <c r="B83" s="1345">
        <v>3</v>
      </c>
      <c r="C83" s="1836" t="s">
        <v>467</v>
      </c>
      <c r="D83" s="1836"/>
      <c r="E83" s="1836"/>
      <c r="F83" s="1836"/>
      <c r="G83" s="1836"/>
      <c r="H83" s="1836"/>
      <c r="I83" s="1836"/>
      <c r="J83" s="1836"/>
      <c r="K83" s="1836"/>
      <c r="L83" s="1836"/>
      <c r="M83" s="1836"/>
      <c r="N83" s="1836"/>
      <c r="O83" s="1836"/>
      <c r="P83" s="1836"/>
      <c r="Q83" s="1837"/>
    </row>
    <row r="84" spans="2:83" ht="30" customHeight="1">
      <c r="B84" s="1345">
        <v>4</v>
      </c>
      <c r="C84" s="1836" t="s">
        <v>468</v>
      </c>
      <c r="D84" s="1836"/>
      <c r="E84" s="1836"/>
      <c r="F84" s="1836"/>
      <c r="G84" s="1836"/>
      <c r="H84" s="1836"/>
      <c r="I84" s="1836"/>
      <c r="J84" s="1836"/>
      <c r="K84" s="1836"/>
      <c r="L84" s="1836"/>
      <c r="M84" s="1836"/>
      <c r="N84" s="1836"/>
      <c r="O84" s="1836"/>
      <c r="P84" s="1836"/>
      <c r="Q84" s="1837"/>
    </row>
    <row r="85" spans="2:83">
      <c r="B85" s="1345">
        <v>5</v>
      </c>
      <c r="C85" s="1836" t="s">
        <v>469</v>
      </c>
      <c r="D85" s="1836"/>
      <c r="E85" s="1836"/>
      <c r="F85" s="1836"/>
      <c r="G85" s="1836"/>
      <c r="H85" s="1836"/>
      <c r="I85" s="1836"/>
      <c r="J85" s="1836"/>
      <c r="K85" s="1836"/>
      <c r="L85" s="1836"/>
      <c r="M85" s="1836"/>
      <c r="N85" s="1836"/>
      <c r="O85" s="1836"/>
      <c r="P85" s="1836"/>
      <c r="Q85" s="1837"/>
    </row>
    <row r="86" spans="2:83">
      <c r="B86" s="1345">
        <v>6</v>
      </c>
      <c r="C86" s="1836" t="s">
        <v>470</v>
      </c>
      <c r="D86" s="1836"/>
      <c r="E86" s="1836"/>
      <c r="F86" s="1836"/>
      <c r="G86" s="1836"/>
      <c r="H86" s="1836"/>
      <c r="I86" s="1836"/>
      <c r="J86" s="1836"/>
      <c r="K86" s="1836"/>
      <c r="L86" s="1836"/>
      <c r="M86" s="1836"/>
      <c r="N86" s="1836"/>
      <c r="O86" s="1836"/>
      <c r="P86" s="1836"/>
      <c r="Q86" s="1837"/>
    </row>
    <row r="87" spans="2:83" ht="15" customHeight="1">
      <c r="B87" s="1345">
        <v>7</v>
      </c>
      <c r="C87" s="1836" t="s">
        <v>471</v>
      </c>
      <c r="D87" s="1836"/>
      <c r="E87" s="1836"/>
      <c r="F87" s="1836"/>
      <c r="G87" s="1836"/>
      <c r="H87" s="1836"/>
      <c r="I87" s="1836"/>
      <c r="J87" s="1836"/>
      <c r="K87" s="1836"/>
      <c r="L87" s="1836"/>
      <c r="M87" s="1836"/>
      <c r="N87" s="1836"/>
      <c r="O87" s="1836"/>
      <c r="P87" s="1836"/>
      <c r="Q87" s="1837"/>
    </row>
    <row r="88" spans="2:83" ht="43.5" customHeight="1">
      <c r="B88" s="1345">
        <v>8</v>
      </c>
      <c r="C88" s="1838" t="s">
        <v>2128</v>
      </c>
      <c r="D88" s="1839"/>
      <c r="E88" s="1839"/>
      <c r="F88" s="1839"/>
      <c r="G88" s="1839"/>
      <c r="H88" s="1839"/>
      <c r="I88" s="1839"/>
      <c r="J88" s="1839"/>
      <c r="K88" s="1839"/>
      <c r="L88" s="1839"/>
      <c r="M88" s="1839"/>
      <c r="N88" s="1839"/>
      <c r="O88" s="1839"/>
      <c r="P88" s="1839"/>
      <c r="Q88" s="1840"/>
      <c r="AP88" s="1298"/>
      <c r="AQ88" s="1298"/>
      <c r="AR88" s="1005"/>
      <c r="AS88" s="1004"/>
      <c r="AX88" s="1004"/>
      <c r="AY88" s="1004"/>
      <c r="AZ88" s="1004"/>
      <c r="BA88" s="1004"/>
      <c r="BB88" s="1004"/>
      <c r="BC88" s="1004"/>
      <c r="BD88" s="1004"/>
      <c r="BE88" s="1004"/>
      <c r="BF88" s="1004"/>
      <c r="BG88" s="1004"/>
      <c r="BH88" s="1004"/>
      <c r="BI88" s="1004"/>
      <c r="BJ88" s="1004"/>
      <c r="BK88" s="1004"/>
      <c r="BL88" s="1004"/>
      <c r="BM88" s="1004"/>
      <c r="BN88" s="1004"/>
      <c r="BO88" s="1004"/>
      <c r="BP88" s="1004"/>
      <c r="BQ88" s="1004"/>
      <c r="BR88" s="1004"/>
      <c r="BS88" s="1004"/>
      <c r="BT88" s="1004"/>
      <c r="BU88" s="1004"/>
      <c r="BV88" s="1014"/>
      <c r="CD88" s="1005"/>
      <c r="CE88" s="1299"/>
    </row>
    <row r="89" spans="2:83" ht="43.5" customHeight="1">
      <c r="B89" s="1345">
        <v>9</v>
      </c>
      <c r="C89" s="1838" t="s">
        <v>2127</v>
      </c>
      <c r="D89" s="1839"/>
      <c r="E89" s="1839"/>
      <c r="F89" s="1839"/>
      <c r="G89" s="1839"/>
      <c r="H89" s="1839"/>
      <c r="I89" s="1839"/>
      <c r="J89" s="1839"/>
      <c r="K89" s="1839"/>
      <c r="L89" s="1839"/>
      <c r="M89" s="1839"/>
      <c r="N89" s="1839"/>
      <c r="O89" s="1839"/>
      <c r="P89" s="1839"/>
      <c r="Q89" s="1840"/>
      <c r="AP89" s="1298"/>
      <c r="AQ89" s="1298"/>
      <c r="AR89" s="1005"/>
      <c r="AS89" s="1004"/>
      <c r="AX89" s="1004"/>
      <c r="AY89" s="1004"/>
      <c r="AZ89" s="1004"/>
      <c r="BA89" s="1004"/>
      <c r="BB89" s="1004"/>
      <c r="BC89" s="1004"/>
      <c r="BD89" s="1004"/>
      <c r="BE89" s="1004"/>
      <c r="BF89" s="1004"/>
      <c r="BG89" s="1004"/>
      <c r="BH89" s="1004"/>
      <c r="BI89" s="1004"/>
      <c r="BJ89" s="1004"/>
      <c r="BK89" s="1004"/>
      <c r="BL89" s="1004"/>
      <c r="BM89" s="1004"/>
      <c r="BN89" s="1004"/>
      <c r="BO89" s="1004"/>
      <c r="BP89" s="1004"/>
      <c r="BQ89" s="1004"/>
      <c r="BR89" s="1004"/>
      <c r="BS89" s="1004"/>
      <c r="BT89" s="1004"/>
      <c r="BU89" s="1004"/>
      <c r="BV89" s="1014"/>
      <c r="CD89" s="1005"/>
      <c r="CE89" s="1299"/>
    </row>
    <row r="90" spans="2:83" ht="15" customHeight="1">
      <c r="B90" s="1345" t="s">
        <v>2115</v>
      </c>
      <c r="C90" s="1838" t="s">
        <v>472</v>
      </c>
      <c r="D90" s="1839"/>
      <c r="E90" s="1839"/>
      <c r="F90" s="1839"/>
      <c r="G90" s="1839"/>
      <c r="H90" s="1839"/>
      <c r="I90" s="1839"/>
      <c r="J90" s="1839"/>
      <c r="K90" s="1839"/>
      <c r="L90" s="1839"/>
      <c r="M90" s="1839"/>
      <c r="N90" s="1839"/>
      <c r="O90" s="1839"/>
      <c r="P90" s="1839"/>
      <c r="Q90" s="1840"/>
    </row>
    <row r="91" spans="2:83" ht="15" customHeight="1">
      <c r="B91" s="1345" t="s">
        <v>2116</v>
      </c>
      <c r="C91" s="1838" t="s">
        <v>473</v>
      </c>
      <c r="D91" s="1839"/>
      <c r="E91" s="1839"/>
      <c r="F91" s="1839"/>
      <c r="G91" s="1839"/>
      <c r="H91" s="1839"/>
      <c r="I91" s="1839"/>
      <c r="J91" s="1839"/>
      <c r="K91" s="1839"/>
      <c r="L91" s="1839"/>
      <c r="M91" s="1839"/>
      <c r="N91" s="1839"/>
      <c r="O91" s="1839"/>
      <c r="P91" s="1839"/>
      <c r="Q91" s="1840"/>
    </row>
    <row r="92" spans="2:83">
      <c r="B92" s="1345" t="s">
        <v>2117</v>
      </c>
      <c r="C92" s="1838" t="s">
        <v>474</v>
      </c>
      <c r="D92" s="1839"/>
      <c r="E92" s="1839"/>
      <c r="F92" s="1839"/>
      <c r="G92" s="1839"/>
      <c r="H92" s="1839"/>
      <c r="I92" s="1839"/>
      <c r="J92" s="1839"/>
      <c r="K92" s="1839"/>
      <c r="L92" s="1839"/>
      <c r="M92" s="1839"/>
      <c r="N92" s="1839"/>
      <c r="O92" s="1839"/>
      <c r="P92" s="1839"/>
      <c r="Q92" s="1840"/>
    </row>
    <row r="93" spans="2:83" ht="15" customHeight="1">
      <c r="B93" s="752" t="s">
        <v>475</v>
      </c>
      <c r="C93" s="690" t="str">
        <f>$C$46</f>
        <v>PR14 measurement of leakage: old definition reporting</v>
      </c>
      <c r="D93" s="692"/>
      <c r="E93" s="692"/>
      <c r="F93" s="692"/>
      <c r="G93" s="692"/>
      <c r="H93" s="692"/>
      <c r="I93" s="692"/>
      <c r="J93" s="692"/>
      <c r="K93" s="692"/>
      <c r="L93" s="692"/>
      <c r="M93" s="692"/>
      <c r="N93" s="692"/>
      <c r="O93" s="692"/>
      <c r="P93" s="692"/>
      <c r="Q93" s="693"/>
    </row>
    <row r="94" spans="2:83">
      <c r="B94" s="1345" t="s">
        <v>2118</v>
      </c>
      <c r="C94" s="1838" t="s">
        <v>465</v>
      </c>
      <c r="D94" s="1839"/>
      <c r="E94" s="1839"/>
      <c r="F94" s="1839"/>
      <c r="G94" s="1839"/>
      <c r="H94" s="1839"/>
      <c r="I94" s="1839"/>
      <c r="J94" s="1839"/>
      <c r="K94" s="1839"/>
      <c r="L94" s="1839"/>
      <c r="M94" s="1839"/>
      <c r="N94" s="1839"/>
      <c r="O94" s="1839"/>
      <c r="P94" s="1839"/>
      <c r="Q94" s="1840"/>
    </row>
    <row r="95" spans="2:83">
      <c r="B95" s="1346" t="s">
        <v>2119</v>
      </c>
      <c r="C95" s="1838" t="s">
        <v>476</v>
      </c>
      <c r="D95" s="1839"/>
      <c r="E95" s="1839"/>
      <c r="F95" s="1839"/>
      <c r="G95" s="1839"/>
      <c r="H95" s="1839"/>
      <c r="I95" s="1839"/>
      <c r="J95" s="1839"/>
      <c r="K95" s="1839"/>
      <c r="L95" s="1839"/>
      <c r="M95" s="1839"/>
      <c r="N95" s="1839"/>
      <c r="O95" s="1839"/>
      <c r="P95" s="1839"/>
      <c r="Q95" s="1840"/>
    </row>
    <row r="96" spans="2:83">
      <c r="B96" s="1347" t="s">
        <v>2120</v>
      </c>
      <c r="C96" s="1838" t="s">
        <v>477</v>
      </c>
      <c r="D96" s="1839"/>
      <c r="E96" s="1839"/>
      <c r="F96" s="1839"/>
      <c r="G96" s="1839"/>
      <c r="H96" s="1839"/>
      <c r="I96" s="1839"/>
      <c r="J96" s="1839"/>
      <c r="K96" s="1839"/>
      <c r="L96" s="1839"/>
      <c r="M96" s="1839"/>
      <c r="N96" s="1839"/>
      <c r="O96" s="1839"/>
      <c r="P96" s="1839"/>
      <c r="Q96" s="1840"/>
    </row>
    <row r="97" spans="2:17">
      <c r="B97" s="1347" t="s">
        <v>2121</v>
      </c>
      <c r="C97" s="1838" t="s">
        <v>478</v>
      </c>
      <c r="D97" s="1839"/>
      <c r="E97" s="1839"/>
      <c r="F97" s="1839"/>
      <c r="G97" s="1839"/>
      <c r="H97" s="1839"/>
      <c r="I97" s="1839"/>
      <c r="J97" s="1839"/>
      <c r="K97" s="1839"/>
      <c r="L97" s="1839"/>
      <c r="M97" s="1839"/>
      <c r="N97" s="1839"/>
      <c r="O97" s="1839"/>
      <c r="P97" s="1839"/>
      <c r="Q97" s="1840"/>
    </row>
    <row r="98" spans="2:17">
      <c r="B98" s="1347" t="s">
        <v>2122</v>
      </c>
      <c r="C98" s="1841" t="s">
        <v>479</v>
      </c>
      <c r="D98" s="1839"/>
      <c r="E98" s="1839"/>
      <c r="F98" s="1839"/>
      <c r="G98" s="1839"/>
      <c r="H98" s="1839"/>
      <c r="I98" s="1839"/>
      <c r="J98" s="1839"/>
      <c r="K98" s="1839"/>
      <c r="L98" s="1839"/>
      <c r="M98" s="1839"/>
      <c r="N98" s="1839"/>
      <c r="O98" s="1839"/>
      <c r="P98" s="1839"/>
      <c r="Q98" s="1840"/>
    </row>
    <row r="99" spans="2:17">
      <c r="B99" s="1347" t="s">
        <v>2123</v>
      </c>
      <c r="C99" s="1841" t="s">
        <v>480</v>
      </c>
      <c r="D99" s="1839"/>
      <c r="E99" s="1839"/>
      <c r="F99" s="1839"/>
      <c r="G99" s="1839"/>
      <c r="H99" s="1839"/>
      <c r="I99" s="1839"/>
      <c r="J99" s="1839"/>
      <c r="K99" s="1839"/>
      <c r="L99" s="1839"/>
      <c r="M99" s="1839"/>
      <c r="N99" s="1839"/>
      <c r="O99" s="1839"/>
      <c r="P99" s="1839"/>
      <c r="Q99" s="1840"/>
    </row>
    <row r="100" spans="2:17" ht="15" customHeight="1">
      <c r="B100" s="752" t="s">
        <v>481</v>
      </c>
      <c r="C100" s="690" t="str">
        <f>$C$60</f>
        <v>Per capita consumption (old definition)</v>
      </c>
      <c r="D100" s="694"/>
      <c r="E100" s="694"/>
      <c r="F100" s="694"/>
      <c r="G100" s="694"/>
      <c r="H100" s="694"/>
      <c r="I100" s="694"/>
      <c r="J100" s="694"/>
      <c r="K100" s="694"/>
      <c r="L100" s="694"/>
      <c r="M100" s="694"/>
      <c r="N100" s="694"/>
      <c r="O100" s="694"/>
      <c r="P100" s="694"/>
      <c r="Q100" s="695"/>
    </row>
    <row r="101" spans="2:17" ht="15" customHeight="1">
      <c r="B101" s="1347" t="s">
        <v>2124</v>
      </c>
      <c r="C101" s="1841" t="s">
        <v>482</v>
      </c>
      <c r="D101" s="1839"/>
      <c r="E101" s="1839"/>
      <c r="F101" s="1839"/>
      <c r="G101" s="1839"/>
      <c r="H101" s="1839"/>
      <c r="I101" s="1839"/>
      <c r="J101" s="1839"/>
      <c r="K101" s="1839"/>
      <c r="L101" s="1839"/>
      <c r="M101" s="1839"/>
      <c r="N101" s="1839"/>
      <c r="O101" s="1839"/>
      <c r="P101" s="1839"/>
      <c r="Q101" s="1840"/>
    </row>
    <row r="102" spans="2:17" ht="15" customHeight="1">
      <c r="B102" s="752" t="s">
        <v>483</v>
      </c>
      <c r="C102" s="690" t="str">
        <f>$C$63</f>
        <v>PR14 measurement of supply interruptions (old definition)</v>
      </c>
      <c r="D102" s="694"/>
      <c r="E102" s="694"/>
      <c r="F102" s="694"/>
      <c r="G102" s="694"/>
      <c r="H102" s="694"/>
      <c r="I102" s="694"/>
      <c r="J102" s="694"/>
      <c r="K102" s="694"/>
      <c r="L102" s="694"/>
      <c r="M102" s="694"/>
      <c r="N102" s="694"/>
      <c r="O102" s="694"/>
      <c r="P102" s="694"/>
      <c r="Q102" s="695"/>
    </row>
    <row r="103" spans="2:17" ht="30" customHeight="1">
      <c r="B103" s="1347" t="s">
        <v>2125</v>
      </c>
      <c r="C103" s="1841" t="s">
        <v>484</v>
      </c>
      <c r="D103" s="1839"/>
      <c r="E103" s="1839"/>
      <c r="F103" s="1839"/>
      <c r="G103" s="1839"/>
      <c r="H103" s="1839"/>
      <c r="I103" s="1839"/>
      <c r="J103" s="1839"/>
      <c r="K103" s="1839"/>
      <c r="L103" s="1839"/>
      <c r="M103" s="1839"/>
      <c r="N103" s="1839"/>
      <c r="O103" s="1839"/>
      <c r="P103" s="1839"/>
      <c r="Q103" s="1840"/>
    </row>
    <row r="104" spans="2:17" ht="15" customHeight="1">
      <c r="B104" s="752" t="s">
        <v>485</v>
      </c>
      <c r="C104" s="690" t="str">
        <f>$C$66</f>
        <v>PR14 measurement of internal sewer flooding incidents (old definition)</v>
      </c>
      <c r="D104" s="694"/>
      <c r="E104" s="694"/>
      <c r="F104" s="694"/>
      <c r="G104" s="694"/>
      <c r="H104" s="694"/>
      <c r="I104" s="694"/>
      <c r="J104" s="694"/>
      <c r="K104" s="694"/>
      <c r="L104" s="694"/>
      <c r="M104" s="694"/>
      <c r="N104" s="694"/>
      <c r="O104" s="694"/>
      <c r="P104" s="694"/>
      <c r="Q104" s="695"/>
    </row>
    <row r="105" spans="2:17" ht="45" customHeight="1" thickBot="1">
      <c r="B105" s="1348" t="s">
        <v>2126</v>
      </c>
      <c r="C105" s="1842" t="s">
        <v>486</v>
      </c>
      <c r="D105" s="1843"/>
      <c r="E105" s="1843"/>
      <c r="F105" s="1843"/>
      <c r="G105" s="1843"/>
      <c r="H105" s="1843"/>
      <c r="I105" s="1843"/>
      <c r="J105" s="1843"/>
      <c r="K105" s="1843"/>
      <c r="L105" s="1843"/>
      <c r="M105" s="1843"/>
      <c r="N105" s="1843"/>
      <c r="O105" s="1843"/>
      <c r="P105" s="1843"/>
      <c r="Q105" s="1844"/>
    </row>
    <row r="106" spans="2:17"/>
    <row r="107" spans="2:17"/>
  </sheetData>
  <sheetProtection algorithmName="SHA-512" hashValue="Gc7uQfZp1cj2Lh3RVpIEaIpcAhc7nNBC1G98uiHnSaQzohm7D19zakye4sTs897wtVRk6QZ3q2/ypz4aVX1BOA==" saltValue="eEHzgg33jEOvvVxNMLmIlg==" spinCount="100000" sheet="1" objects="1" scenarios="1" autoFilter="0"/>
  <mergeCells count="29">
    <mergeCell ref="AM1:AP1"/>
    <mergeCell ref="AS4:CA4"/>
    <mergeCell ref="C94:Q94"/>
    <mergeCell ref="C95:Q95"/>
    <mergeCell ref="C101:Q101"/>
    <mergeCell ref="H4:L4"/>
    <mergeCell ref="M4:Q4"/>
    <mergeCell ref="R4:AK4"/>
    <mergeCell ref="C92:Q92"/>
    <mergeCell ref="B75:Q75"/>
    <mergeCell ref="B77:Q77"/>
    <mergeCell ref="C79:Q79"/>
    <mergeCell ref="C81:Q81"/>
    <mergeCell ref="C82:Q82"/>
    <mergeCell ref="C83:Q83"/>
    <mergeCell ref="C84:Q84"/>
    <mergeCell ref="C103:Q103"/>
    <mergeCell ref="C105:Q105"/>
    <mergeCell ref="C96:Q96"/>
    <mergeCell ref="C97:Q97"/>
    <mergeCell ref="C98:Q98"/>
    <mergeCell ref="C99:Q99"/>
    <mergeCell ref="C85:Q85"/>
    <mergeCell ref="C86:Q86"/>
    <mergeCell ref="C87:Q87"/>
    <mergeCell ref="C90:Q90"/>
    <mergeCell ref="C91:Q91"/>
    <mergeCell ref="C88:Q88"/>
    <mergeCell ref="C89:Q89"/>
  </mergeCells>
  <conditionalFormatting sqref="G50">
    <cfRule type="cellIs" dxfId="41" priority="16" operator="equal">
      <formula>0</formula>
    </cfRule>
  </conditionalFormatting>
  <conditionalFormatting sqref="G53">
    <cfRule type="cellIs" dxfId="40" priority="15" operator="equal">
      <formula>0</formula>
    </cfRule>
  </conditionalFormatting>
  <conditionalFormatting sqref="G56">
    <cfRule type="cellIs" dxfId="39" priority="14" operator="equal">
      <formula>0</formula>
    </cfRule>
  </conditionalFormatting>
  <conditionalFormatting sqref="G47">
    <cfRule type="cellIs" dxfId="38" priority="13" operator="equal">
      <formula>0</formula>
    </cfRule>
  </conditionalFormatting>
  <conditionalFormatting sqref="AP62:AP67 AP44:AP60 AP8:AP16">
    <cfRule type="cellIs" dxfId="37" priority="9" operator="equal">
      <formula>0</formula>
    </cfRule>
  </conditionalFormatting>
  <conditionalFormatting sqref="AP61">
    <cfRule type="cellIs" dxfId="36" priority="7" operator="equal">
      <formula>0</formula>
    </cfRule>
  </conditionalFormatting>
  <conditionalFormatting sqref="AP17:AP25">
    <cfRule type="cellIs" dxfId="35" priority="3" operator="equal">
      <formula>0</formula>
    </cfRule>
  </conditionalFormatting>
  <conditionalFormatting sqref="AP26:AP34">
    <cfRule type="cellIs" dxfId="34" priority="2" operator="equal">
      <formula>0</formula>
    </cfRule>
  </conditionalFormatting>
  <conditionalFormatting sqref="AP35:AP43">
    <cfRule type="cellIs" dxfId="33" priority="1" operator="equal">
      <formula>0</formula>
    </cfRule>
  </conditionalFormatting>
  <pageMargins left="0.25" right="0.25" top="0.75" bottom="0.75" header="0.3" footer="0.3"/>
  <pageSetup paperSize="8" orientation="landscape" r:id="rId1"/>
  <headerFooter>
    <oddHeader>&amp;LPage &amp;P of &amp;N &amp;CPR19 Business plan data tables - Jan 2019&amp;R&amp;G</oddHeader>
    <oddFooter>&amp;L&amp;A&amp;RPrinted: &amp;D &amp;T</oddFooter>
  </headerFooter>
  <legacyDrawingHF r:id="rId2"/>
</worksheet>
</file>

<file path=xl/worksheets/sheet15.xml><?xml version="1.0" encoding="utf-8"?>
<worksheet xmlns="http://schemas.openxmlformats.org/spreadsheetml/2006/main" xmlns:r="http://schemas.openxmlformats.org/officeDocument/2006/relationships">
  <sheetPr codeName="Sheet12">
    <tabColor rgb="FFCA0083"/>
  </sheetPr>
  <dimension ref="A1:CN109"/>
  <sheetViews>
    <sheetView showGridLines="0" zoomScale="77" zoomScaleNormal="77" workbookViewId="0">
      <selection activeCell="B46" sqref="B1:X46"/>
    </sheetView>
  </sheetViews>
  <sheetFormatPr defaultColWidth="0" defaultRowHeight="15" zeroHeight="1"/>
  <cols>
    <col min="1" max="1" width="1.625" style="1039" customWidth="1"/>
    <col min="2" max="2" width="6.625" style="1039" customWidth="1"/>
    <col min="3" max="3" width="106.25" style="1039" customWidth="1"/>
    <col min="4" max="4" width="12.5" style="1039" customWidth="1"/>
    <col min="5" max="6" width="5.625" style="1039" customWidth="1"/>
    <col min="7" max="7" width="12.5" style="1039" customWidth="1"/>
    <col min="8" max="24" width="8.625" style="1039" customWidth="1"/>
    <col min="25" max="25" width="1.625" style="688" customWidth="1"/>
    <col min="26" max="42" width="8.625" style="1039" customWidth="1"/>
    <col min="43" max="43" width="2.625" style="1039" customWidth="1"/>
    <col min="44" max="44" width="26.125" style="1039" customWidth="1"/>
    <col min="45" max="45" width="17.125" style="1039" customWidth="1"/>
    <col min="46" max="46" width="2.625" style="1039" customWidth="1"/>
    <col min="47" max="47" width="21.625" style="994" customWidth="1"/>
    <col min="48" max="48" width="6" style="1039" customWidth="1"/>
    <col min="49" max="49" width="6.625" style="1258" customWidth="1"/>
    <col min="50" max="50" width="106.25" style="1258" customWidth="1"/>
    <col min="51" max="52" width="7.125" style="1258" customWidth="1"/>
    <col min="53" max="54" width="13.625" style="1258" customWidth="1"/>
    <col min="55" max="55" width="8.625" style="1039" customWidth="1"/>
    <col min="56" max="56" width="1.625" style="964" hidden="1" customWidth="1"/>
    <col min="57" max="68" width="8.125" style="963" hidden="1" customWidth="1"/>
    <col min="69" max="73" width="8.125" style="1004" hidden="1" customWidth="1"/>
    <col min="74" max="74" width="1" style="1005" hidden="1" customWidth="1"/>
    <col min="75" max="86" width="8.125" style="963" hidden="1" customWidth="1"/>
    <col min="87" max="91" width="8.125" style="1004" hidden="1" customWidth="1"/>
    <col min="92" max="92" width="1.625" style="964" hidden="1" customWidth="1"/>
    <col min="93" max="16384" width="8.625" style="1039" hidden="1"/>
  </cols>
  <sheetData>
    <row r="1" spans="1:92" ht="22.5" customHeight="1">
      <c r="B1" s="624" t="s">
        <v>487</v>
      </c>
      <c r="C1" s="640"/>
      <c r="D1" s="627"/>
      <c r="E1" s="640"/>
      <c r="F1" s="640"/>
      <c r="G1" s="640" t="str">
        <f>AppValidation!$D$2</f>
        <v>South West Water</v>
      </c>
      <c r="H1" s="640"/>
      <c r="I1" s="640"/>
      <c r="J1" s="640"/>
      <c r="K1" s="640"/>
      <c r="L1" s="640"/>
      <c r="M1" s="640"/>
      <c r="N1" s="640"/>
      <c r="O1" s="640"/>
      <c r="P1" s="640"/>
      <c r="Q1" s="640" t="str">
        <f>AppValidation!D2</f>
        <v>South West Water</v>
      </c>
      <c r="R1" s="640"/>
      <c r="S1" s="640"/>
      <c r="T1" s="640"/>
      <c r="U1" s="640"/>
      <c r="V1" s="640"/>
      <c r="W1" s="640"/>
      <c r="X1" s="640"/>
      <c r="Y1" s="640"/>
      <c r="Z1" s="640" t="str">
        <f>AppValidation!$D$2</f>
        <v>South West Water</v>
      </c>
      <c r="AA1" s="640"/>
      <c r="AB1" s="640"/>
      <c r="AC1" s="640"/>
      <c r="AD1" s="640"/>
      <c r="AE1" s="640"/>
      <c r="AF1" s="640"/>
      <c r="AG1" s="640"/>
      <c r="AH1" s="640"/>
      <c r="AI1" s="640"/>
      <c r="AJ1" s="640"/>
      <c r="AK1" s="836" t="str">
        <f>AppValidation!$D$2</f>
        <v>South West Water</v>
      </c>
      <c r="AL1" s="836"/>
      <c r="AM1" s="836"/>
      <c r="AN1" s="836"/>
      <c r="AO1" s="836"/>
      <c r="AP1" s="836"/>
      <c r="AQ1" s="628"/>
      <c r="AR1" s="1845" t="s">
        <v>377</v>
      </c>
      <c r="AS1" s="1845"/>
      <c r="AT1" s="1845"/>
      <c r="AU1" s="1845"/>
      <c r="AW1" s="1255" t="s">
        <v>545</v>
      </c>
      <c r="AX1" s="1256"/>
      <c r="AY1" s="1256"/>
      <c r="AZ1" s="1256"/>
      <c r="BA1" s="1256"/>
      <c r="BB1" s="1257" t="str">
        <f>LEFT($B$1,4)</f>
        <v>App4</v>
      </c>
    </row>
    <row r="2" spans="1:92" ht="11.25" customHeight="1" thickBot="1">
      <c r="C2" s="1040"/>
      <c r="D2" s="1040"/>
      <c r="E2" s="1040"/>
      <c r="F2" s="1040"/>
      <c r="G2" s="1040"/>
      <c r="H2" s="1040"/>
      <c r="I2" s="1040"/>
      <c r="J2" s="1040"/>
      <c r="K2" s="1040"/>
      <c r="L2" s="1040"/>
      <c r="M2" s="1040"/>
      <c r="N2" s="1040"/>
      <c r="O2" s="1040"/>
      <c r="P2" s="1040"/>
      <c r="Q2" s="1040"/>
      <c r="R2" s="1040"/>
      <c r="S2" s="1040"/>
      <c r="T2" s="1040"/>
      <c r="U2" s="1040"/>
      <c r="V2" s="1040"/>
      <c r="W2" s="1040"/>
      <c r="X2" s="1040"/>
      <c r="Y2" s="1221"/>
      <c r="Z2" s="1040"/>
      <c r="AA2" s="1040"/>
      <c r="AB2" s="1040"/>
      <c r="AC2" s="1040"/>
      <c r="AD2" s="1040"/>
      <c r="AE2" s="1040"/>
      <c r="AF2" s="1040"/>
      <c r="AG2" s="1040"/>
      <c r="AH2" s="1040"/>
      <c r="AI2" s="1040"/>
      <c r="AJ2" s="1040"/>
      <c r="AK2" s="1040"/>
      <c r="AL2" s="1040"/>
      <c r="AM2" s="1040"/>
      <c r="AN2" s="1040"/>
      <c r="AO2" s="1040"/>
      <c r="AP2" s="1040"/>
      <c r="AX2" s="1221"/>
      <c r="AY2" s="1221"/>
      <c r="AZ2" s="1221"/>
      <c r="BA2" s="1221"/>
      <c r="BB2" s="1221"/>
    </row>
    <row r="3" spans="1:92" ht="30" customHeight="1" thickBot="1">
      <c r="C3" s="1040"/>
      <c r="D3" s="1040"/>
      <c r="E3" s="1040"/>
      <c r="F3" s="1040"/>
      <c r="G3" s="1040"/>
      <c r="H3" s="1536" t="s">
        <v>488</v>
      </c>
      <c r="I3" s="1533"/>
      <c r="J3" s="1533"/>
      <c r="K3" s="1533"/>
      <c r="L3" s="1533"/>
      <c r="M3" s="1534"/>
      <c r="N3" s="1533"/>
      <c r="O3" s="1533"/>
      <c r="P3" s="1533"/>
      <c r="Q3" s="1533"/>
      <c r="R3" s="1533"/>
      <c r="S3" s="1533"/>
      <c r="T3" s="1533"/>
      <c r="U3" s="1533"/>
      <c r="V3" s="1533"/>
      <c r="W3" s="1533"/>
      <c r="X3" s="1535"/>
      <c r="Y3" s="1046"/>
      <c r="Z3" s="1536" t="s">
        <v>489</v>
      </c>
      <c r="AA3" s="1533"/>
      <c r="AB3" s="1533"/>
      <c r="AC3" s="1533"/>
      <c r="AD3" s="1533"/>
      <c r="AE3" s="1534"/>
      <c r="AF3" s="1533"/>
      <c r="AG3" s="1533"/>
      <c r="AH3" s="1533"/>
      <c r="AI3" s="1533"/>
      <c r="AJ3" s="1533"/>
      <c r="AK3" s="1533"/>
      <c r="AL3" s="1533"/>
      <c r="AM3" s="1533"/>
      <c r="AN3" s="1533"/>
      <c r="AO3" s="1533"/>
      <c r="AP3" s="1535"/>
      <c r="AU3" s="1039"/>
      <c r="AX3" s="1221"/>
      <c r="AY3" s="1221"/>
      <c r="AZ3" s="1221"/>
      <c r="BA3" s="774" t="s">
        <v>488</v>
      </c>
      <c r="BB3" s="641" t="s">
        <v>1474</v>
      </c>
    </row>
    <row r="4" spans="1:92" ht="22.5" customHeight="1" thickBot="1">
      <c r="B4" s="701" t="s">
        <v>379</v>
      </c>
      <c r="C4" s="630"/>
      <c r="D4" s="630" t="s">
        <v>380</v>
      </c>
      <c r="E4" s="630" t="s">
        <v>381</v>
      </c>
      <c r="F4" s="641" t="s">
        <v>382</v>
      </c>
      <c r="G4" s="1558" t="s">
        <v>2246</v>
      </c>
      <c r="H4" s="775" t="s">
        <v>190</v>
      </c>
      <c r="I4" s="630" t="s">
        <v>191</v>
      </c>
      <c r="J4" s="630" t="s">
        <v>192</v>
      </c>
      <c r="K4" s="630" t="s">
        <v>193</v>
      </c>
      <c r="L4" s="630" t="s">
        <v>194</v>
      </c>
      <c r="M4" s="630" t="s">
        <v>195</v>
      </c>
      <c r="N4" s="630" t="s">
        <v>196</v>
      </c>
      <c r="O4" s="630" t="s">
        <v>197</v>
      </c>
      <c r="P4" s="630" t="s">
        <v>198</v>
      </c>
      <c r="Q4" s="630" t="s">
        <v>199</v>
      </c>
      <c r="R4" s="630" t="s">
        <v>200</v>
      </c>
      <c r="S4" s="630" t="s">
        <v>201</v>
      </c>
      <c r="T4" s="1532" t="s">
        <v>202</v>
      </c>
      <c r="U4" s="630" t="s">
        <v>203</v>
      </c>
      <c r="V4" s="630" t="s">
        <v>204</v>
      </c>
      <c r="W4" s="630" t="s">
        <v>205</v>
      </c>
      <c r="X4" s="641" t="s">
        <v>206</v>
      </c>
      <c r="Y4" s="1046"/>
      <c r="Z4" s="775" t="s">
        <v>190</v>
      </c>
      <c r="AA4" s="630" t="s">
        <v>191</v>
      </c>
      <c r="AB4" s="630" t="s">
        <v>192</v>
      </c>
      <c r="AC4" s="630" t="s">
        <v>193</v>
      </c>
      <c r="AD4" s="630" t="s">
        <v>194</v>
      </c>
      <c r="AE4" s="630" t="s">
        <v>195</v>
      </c>
      <c r="AF4" s="630" t="s">
        <v>196</v>
      </c>
      <c r="AG4" s="630" t="s">
        <v>197</v>
      </c>
      <c r="AH4" s="630" t="s">
        <v>198</v>
      </c>
      <c r="AI4" s="630" t="s">
        <v>199</v>
      </c>
      <c r="AJ4" s="630" t="s">
        <v>200</v>
      </c>
      <c r="AK4" s="630" t="s">
        <v>201</v>
      </c>
      <c r="AL4" s="630" t="s">
        <v>202</v>
      </c>
      <c r="AM4" s="630" t="s">
        <v>203</v>
      </c>
      <c r="AN4" s="630" t="s">
        <v>204</v>
      </c>
      <c r="AO4" s="630" t="s">
        <v>205</v>
      </c>
      <c r="AP4" s="641" t="s">
        <v>206</v>
      </c>
      <c r="AR4" s="8" t="s">
        <v>391</v>
      </c>
      <c r="AS4" s="9" t="s">
        <v>392</v>
      </c>
      <c r="AU4" s="1053" t="s">
        <v>1429</v>
      </c>
      <c r="AW4" s="701" t="s">
        <v>379</v>
      </c>
      <c r="AX4" s="630"/>
      <c r="AY4" s="630" t="s">
        <v>381</v>
      </c>
      <c r="AZ4" s="641" t="s">
        <v>382</v>
      </c>
      <c r="BA4" s="775" t="s">
        <v>1475</v>
      </c>
      <c r="BB4" s="641" t="s">
        <v>1475</v>
      </c>
      <c r="BE4" s="1846" t="s">
        <v>1430</v>
      </c>
      <c r="BF4" s="1846"/>
      <c r="BG4" s="1846"/>
      <c r="BH4" s="1846"/>
      <c r="BI4" s="1846"/>
      <c r="BJ4" s="1846"/>
      <c r="BK4" s="1846"/>
      <c r="BL4" s="1846"/>
      <c r="BM4" s="1846"/>
      <c r="BN4" s="1846"/>
      <c r="BO4" s="1846"/>
      <c r="BP4" s="1846"/>
      <c r="BQ4" s="1846"/>
      <c r="BR4" s="1846"/>
      <c r="BS4" s="1846"/>
      <c r="BT4" s="1846"/>
      <c r="BU4" s="1846"/>
      <c r="BV4" s="1846"/>
      <c r="BW4" s="1846"/>
      <c r="BX4" s="1846"/>
      <c r="BY4" s="1846"/>
      <c r="BZ4" s="1846"/>
      <c r="CA4" s="1846"/>
      <c r="CB4" s="1846"/>
      <c r="CC4" s="1846"/>
      <c r="CD4" s="1846"/>
      <c r="CE4" s="1846"/>
      <c r="CF4" s="1846"/>
      <c r="CG4" s="1846"/>
      <c r="CH4" s="1846"/>
      <c r="CI4" s="1579"/>
      <c r="CJ4" s="1579"/>
      <c r="CK4" s="1579"/>
      <c r="CL4" s="1579"/>
      <c r="CM4" s="1579"/>
    </row>
    <row r="5" spans="1:92" ht="11.25" customHeight="1" thickBot="1">
      <c r="A5" s="688"/>
      <c r="B5" s="1041"/>
      <c r="C5" s="1225"/>
      <c r="D5" s="1043"/>
      <c r="E5" s="1043"/>
      <c r="F5" s="1043"/>
      <c r="G5" s="1043"/>
      <c r="H5" s="1044"/>
      <c r="I5" s="1044"/>
      <c r="J5" s="1044"/>
      <c r="K5" s="1044"/>
      <c r="L5" s="1044"/>
      <c r="M5" s="1044"/>
      <c r="N5" s="1044"/>
      <c r="O5" s="1044"/>
      <c r="P5" s="1044"/>
      <c r="Q5" s="1044"/>
      <c r="R5" s="1044"/>
      <c r="S5" s="1044"/>
      <c r="T5" s="1044"/>
      <c r="U5" s="1044"/>
      <c r="V5" s="1044"/>
      <c r="W5" s="1044"/>
      <c r="X5" s="1044"/>
      <c r="Y5" s="1222"/>
      <c r="Z5" s="1044"/>
      <c r="AA5" s="1044"/>
      <c r="AB5" s="1044"/>
      <c r="AC5" s="1044"/>
      <c r="AD5" s="1044"/>
      <c r="AE5" s="1044"/>
      <c r="AF5" s="1044"/>
      <c r="AG5" s="1044"/>
      <c r="AH5" s="1044"/>
      <c r="AI5" s="1044"/>
      <c r="AJ5" s="1044"/>
      <c r="AK5" s="1044"/>
      <c r="AL5" s="1044"/>
      <c r="AM5" s="1044"/>
      <c r="AN5" s="1044"/>
      <c r="AO5" s="1044"/>
      <c r="AP5" s="1044"/>
      <c r="AQ5" s="688"/>
      <c r="AR5" s="688"/>
      <c r="AV5" s="688"/>
      <c r="AW5" s="1259"/>
      <c r="AX5" s="1225"/>
      <c r="AY5" s="1260"/>
      <c r="AZ5" s="1260"/>
      <c r="BA5" s="1222"/>
      <c r="BB5" s="1222"/>
      <c r="BE5" s="965" t="s">
        <v>1431</v>
      </c>
      <c r="BF5" s="966"/>
      <c r="BG5" s="966"/>
      <c r="BH5" s="966"/>
      <c r="BI5" s="966"/>
      <c r="BJ5" s="966"/>
      <c r="BK5" s="966"/>
      <c r="BL5" s="966"/>
      <c r="BM5" s="966"/>
      <c r="BN5" s="966"/>
      <c r="BO5" s="966"/>
      <c r="BP5" s="966"/>
      <c r="BQ5" s="1300"/>
      <c r="BR5" s="1300"/>
      <c r="BS5" s="1300"/>
      <c r="BT5" s="1300"/>
      <c r="BU5" s="1300"/>
      <c r="BV5" s="1132"/>
      <c r="BW5" s="966"/>
      <c r="BX5" s="966"/>
      <c r="BY5" s="966"/>
      <c r="BZ5" s="966"/>
      <c r="CA5" s="966"/>
      <c r="CB5" s="966"/>
      <c r="CC5" s="966"/>
      <c r="CD5" s="966"/>
      <c r="CE5" s="966"/>
      <c r="CF5" s="966"/>
      <c r="CG5" s="966"/>
      <c r="CH5" s="966"/>
      <c r="CI5" s="1300"/>
      <c r="CJ5" s="1300"/>
      <c r="CK5" s="1300"/>
      <c r="CL5" s="1300"/>
      <c r="CM5" s="1300"/>
    </row>
    <row r="6" spans="1:92" ht="15" customHeight="1" thickBot="1">
      <c r="B6" s="639" t="s">
        <v>393</v>
      </c>
      <c r="C6" s="1226" t="s">
        <v>490</v>
      </c>
      <c r="D6" s="1049"/>
      <c r="E6" s="1045"/>
      <c r="F6" s="1045"/>
      <c r="G6" s="1043"/>
      <c r="H6" s="1044"/>
      <c r="I6" s="1044"/>
      <c r="J6" s="1044"/>
      <c r="K6" s="1044"/>
      <c r="L6" s="1044"/>
      <c r="M6" s="1044"/>
      <c r="N6" s="1044"/>
      <c r="O6" s="1044"/>
      <c r="P6" s="1044"/>
      <c r="Q6" s="1044"/>
      <c r="R6" s="1044"/>
      <c r="S6" s="1044"/>
      <c r="T6" s="1044"/>
      <c r="U6" s="1044"/>
      <c r="V6" s="1044"/>
      <c r="W6" s="1044"/>
      <c r="X6" s="1044"/>
      <c r="Y6" s="1222"/>
      <c r="Z6" s="1044"/>
      <c r="AA6" s="1044"/>
      <c r="AB6" s="1044"/>
      <c r="AC6" s="1044"/>
      <c r="AD6" s="1044"/>
      <c r="AE6" s="1044"/>
      <c r="AF6" s="1044"/>
      <c r="AG6" s="1044"/>
      <c r="AH6" s="1044"/>
      <c r="AI6" s="1044"/>
      <c r="AJ6" s="1044"/>
      <c r="AK6" s="1044"/>
      <c r="AL6" s="1044"/>
      <c r="AM6" s="1044"/>
      <c r="AN6" s="1044"/>
      <c r="AO6" s="1044"/>
      <c r="AP6" s="1044"/>
      <c r="AU6" s="1030"/>
      <c r="AW6" s="1261" t="s">
        <v>393</v>
      </c>
      <c r="AX6" s="1528" t="s">
        <v>490</v>
      </c>
      <c r="AY6" s="1262"/>
      <c r="AZ6" s="1262"/>
      <c r="BA6" s="1263"/>
      <c r="BB6" s="1263"/>
      <c r="BE6" s="966"/>
      <c r="BF6" s="966"/>
      <c r="BG6" s="966"/>
      <c r="BH6" s="966"/>
      <c r="BI6" s="966"/>
      <c r="BJ6" s="966"/>
      <c r="BK6" s="966"/>
      <c r="BL6" s="966"/>
      <c r="BM6" s="966"/>
      <c r="BN6" s="966"/>
      <c r="BO6" s="966"/>
      <c r="BP6" s="966"/>
      <c r="BQ6" s="1300"/>
      <c r="BR6" s="1300"/>
      <c r="BS6" s="1300"/>
      <c r="BT6" s="1300"/>
      <c r="BU6" s="1300"/>
      <c r="BV6" s="1132"/>
      <c r="BW6" s="966"/>
      <c r="BX6" s="966"/>
      <c r="BY6" s="966"/>
      <c r="BZ6" s="966"/>
      <c r="CA6" s="966"/>
      <c r="CB6" s="966"/>
      <c r="CC6" s="966"/>
      <c r="CD6" s="966"/>
      <c r="CE6" s="966"/>
      <c r="CF6" s="966"/>
      <c r="CG6" s="966"/>
      <c r="CH6" s="966"/>
      <c r="CI6" s="1300"/>
      <c r="CJ6" s="1300"/>
      <c r="CK6" s="1300"/>
      <c r="CL6" s="1300"/>
      <c r="CM6" s="1300"/>
    </row>
    <row r="7" spans="1:92" ht="15" customHeight="1" thickBot="1">
      <c r="B7" s="655">
        <v>1</v>
      </c>
      <c r="C7" s="1554" t="s">
        <v>2215</v>
      </c>
      <c r="D7" s="1244" t="s">
        <v>1377</v>
      </c>
      <c r="E7" s="1245" t="s">
        <v>533</v>
      </c>
      <c r="F7" s="1246">
        <v>2</v>
      </c>
      <c r="G7" s="1576" t="s">
        <v>2051</v>
      </c>
      <c r="H7" s="1621"/>
      <c r="I7" s="1622"/>
      <c r="J7" s="1622"/>
      <c r="K7" s="1622"/>
      <c r="L7" s="1622"/>
      <c r="M7" s="1622"/>
      <c r="N7" s="1622"/>
      <c r="O7" s="1622"/>
      <c r="P7" s="1622"/>
      <c r="Q7" s="1622"/>
      <c r="R7" s="1622"/>
      <c r="S7" s="1623"/>
      <c r="T7" s="1614"/>
      <c r="U7" s="1614"/>
      <c r="V7" s="1614"/>
      <c r="W7" s="1614"/>
      <c r="X7" s="1614"/>
      <c r="Y7" s="1547"/>
      <c r="Z7" s="1621"/>
      <c r="AA7" s="1622"/>
      <c r="AB7" s="1622"/>
      <c r="AC7" s="1622"/>
      <c r="AD7" s="1622"/>
      <c r="AE7" s="1622"/>
      <c r="AF7" s="1622"/>
      <c r="AG7" s="1622"/>
      <c r="AH7" s="1622"/>
      <c r="AI7" s="1622"/>
      <c r="AJ7" s="1622"/>
      <c r="AK7" s="1623"/>
      <c r="AL7" s="1547"/>
      <c r="AM7" s="1547"/>
      <c r="AN7" s="1547"/>
      <c r="AO7" s="1547"/>
      <c r="AP7" s="1547"/>
      <c r="AR7" s="673"/>
      <c r="AS7" s="674"/>
      <c r="AU7" s="1008">
        <f xml:space="preserve"> IF( SUM( BE7:CM7 ) = 0, 0, $BE$5 )</f>
        <v>0</v>
      </c>
      <c r="AW7" s="1264">
        <f>B7</f>
        <v>1</v>
      </c>
      <c r="AX7" s="1230" t="str">
        <f>C7</f>
        <v>Real bill profile tested with customers from 2020-2021 to 2024-2025</v>
      </c>
      <c r="AY7" s="1245" t="str">
        <f>E7</f>
        <v>£</v>
      </c>
      <c r="AZ7" s="1521">
        <f>F7</f>
        <v>2</v>
      </c>
      <c r="BA7" s="1522" t="s">
        <v>2265</v>
      </c>
      <c r="BB7" s="1265" t="s">
        <v>2280</v>
      </c>
      <c r="BE7" s="1009">
        <f>IF('Validation flags'!$P$3=1,0,IF(ISNUMBER(H7),0,1))</f>
        <v>0</v>
      </c>
      <c r="BF7" s="1009">
        <f>IF('Validation flags'!$P$3=1,0,IF(ISNUMBER(I7),0,1))</f>
        <v>0</v>
      </c>
      <c r="BG7" s="1009">
        <f>IF('Validation flags'!$P$3=1,0,IF(ISNUMBER(J7),0,1))</f>
        <v>0</v>
      </c>
      <c r="BH7" s="1009">
        <f>IF('Validation flags'!$P$3=1,0,IF(ISNUMBER(K7),0,1))</f>
        <v>0</v>
      </c>
      <c r="BI7" s="1009">
        <f>IF('Validation flags'!$P$3=1,0,IF(ISNUMBER(L7),0,1))</f>
        <v>0</v>
      </c>
      <c r="BJ7" s="1009">
        <f>IF('Validation flags'!$P$3=1,0,IF(ISNUMBER(M7),0,1))</f>
        <v>0</v>
      </c>
      <c r="BK7" s="1009">
        <f>IF('Validation flags'!$P$3=1,0,IF(ISNUMBER(N7),0,1))</f>
        <v>0</v>
      </c>
      <c r="BL7" s="1009">
        <f>IF('Validation flags'!$P$3=1,0,IF(ISNUMBER(O7),0,1))</f>
        <v>0</v>
      </c>
      <c r="BM7" s="1009">
        <f>IF('Validation flags'!$P$3=1,0,IF(ISNUMBER(P7),0,1))</f>
        <v>0</v>
      </c>
      <c r="BN7" s="1009">
        <f>IF('Validation flags'!$P$3=1,0,IF(ISNUMBER(Q7),0,1))</f>
        <v>0</v>
      </c>
      <c r="BO7" s="1009">
        <f>IF('Validation flags'!$P$3=1,0,IF(ISNUMBER(R7),0,1))</f>
        <v>0</v>
      </c>
      <c r="BP7" s="1009">
        <f>IF('Validation flags'!$P$3=1,0,IF(ISNUMBER(S7),0,1))</f>
        <v>0</v>
      </c>
      <c r="BQ7" s="1009"/>
      <c r="BR7" s="1009"/>
      <c r="BS7" s="1009"/>
      <c r="BT7" s="1009"/>
      <c r="BU7" s="1009"/>
      <c r="BV7" s="1132"/>
      <c r="BW7" s="1009">
        <f>IF('Validation flags'!$P$3=1,0,IF(ISNUMBER(Z7),0,1))</f>
        <v>0</v>
      </c>
      <c r="BX7" s="1009">
        <f>IF('Validation flags'!$P$3=1,0,IF(ISNUMBER(AA7),0,1))</f>
        <v>0</v>
      </c>
      <c r="BY7" s="1009">
        <f>IF('Validation flags'!$P$3=1,0,IF(ISNUMBER(AB7),0,1))</f>
        <v>0</v>
      </c>
      <c r="BZ7" s="1009">
        <f>IF('Validation flags'!$P$3=1,0,IF(ISNUMBER(AC7),0,1))</f>
        <v>0</v>
      </c>
      <c r="CA7" s="1009">
        <f>IF('Validation flags'!$P$3=1,0,IF(ISNUMBER(AD7),0,1))</f>
        <v>0</v>
      </c>
      <c r="CB7" s="1009">
        <f>IF('Validation flags'!$P$3=1,0,IF(ISNUMBER(AE7),0,1))</f>
        <v>0</v>
      </c>
      <c r="CC7" s="1009">
        <f>IF('Validation flags'!$P$3=1,0,IF(ISNUMBER(AF7),0,1))</f>
        <v>0</v>
      </c>
      <c r="CD7" s="1009">
        <f>IF('Validation flags'!$P$3=1,0,IF(ISNUMBER(AG7),0,1))</f>
        <v>0</v>
      </c>
      <c r="CE7" s="1009">
        <f>IF('Validation flags'!$P$3=1,0,IF(ISNUMBER(AH7),0,1))</f>
        <v>0</v>
      </c>
      <c r="CF7" s="1009">
        <f>IF('Validation flags'!$P$3=1,0,IF(ISNUMBER(AI7),0,1))</f>
        <v>0</v>
      </c>
      <c r="CG7" s="1009">
        <f>IF('Validation flags'!$P$3=1,0,IF(ISNUMBER(AJ7),0,1))</f>
        <v>0</v>
      </c>
      <c r="CH7" s="1009">
        <f>IF('Validation flags'!$P$3=1,0,IF(ISNUMBER(AK7),0,1))</f>
        <v>0</v>
      </c>
      <c r="CI7" s="1009"/>
      <c r="CJ7" s="1009"/>
      <c r="CK7" s="1009"/>
      <c r="CL7" s="1009"/>
      <c r="CM7" s="1009"/>
    </row>
    <row r="8" spans="1:92" ht="15" customHeight="1" thickBot="1">
      <c r="B8" s="1126">
        <v>2</v>
      </c>
      <c r="C8" s="1554" t="s">
        <v>2216</v>
      </c>
      <c r="D8" s="1247" t="s">
        <v>1378</v>
      </c>
      <c r="E8" s="1245" t="s">
        <v>533</v>
      </c>
      <c r="F8" s="1530">
        <v>2</v>
      </c>
      <c r="G8" s="1577" t="s">
        <v>2051</v>
      </c>
      <c r="H8" s="1624"/>
      <c r="I8" s="1614"/>
      <c r="J8" s="1614"/>
      <c r="K8" s="1614"/>
      <c r="L8" s="1614"/>
      <c r="M8" s="1614"/>
      <c r="N8" s="1614"/>
      <c r="O8" s="1614"/>
      <c r="P8" s="1614"/>
      <c r="Q8" s="1614"/>
      <c r="R8" s="1614"/>
      <c r="S8" s="1614"/>
      <c r="T8" s="1545"/>
      <c r="U8" s="1546"/>
      <c r="V8" s="1546"/>
      <c r="W8" s="1546"/>
      <c r="X8" s="1616"/>
      <c r="Y8" s="1547"/>
      <c r="Z8" s="1619"/>
      <c r="AA8" s="1619"/>
      <c r="AB8" s="1619"/>
      <c r="AC8" s="1619"/>
      <c r="AD8" s="1619"/>
      <c r="AE8" s="1619"/>
      <c r="AF8" s="1619"/>
      <c r="AG8" s="1619"/>
      <c r="AH8" s="1619"/>
      <c r="AI8" s="1619"/>
      <c r="AJ8" s="1619"/>
      <c r="AK8" s="1620"/>
      <c r="AL8" s="1545"/>
      <c r="AM8" s="1546"/>
      <c r="AN8" s="1546"/>
      <c r="AO8" s="1546"/>
      <c r="AP8" s="1616"/>
      <c r="AR8" s="675"/>
      <c r="AS8" s="676"/>
      <c r="AU8" s="1301">
        <f t="shared" ref="AU8:AU27" si="0" xml:space="preserve"> IF( SUM( BE8:CM8 ) = 0, 0, $BE$5 )</f>
        <v>0</v>
      </c>
      <c r="AW8" s="1264">
        <f t="shared" ref="AW8:AW27" si="1">B8</f>
        <v>2</v>
      </c>
      <c r="AX8" s="1230" t="str">
        <f t="shared" ref="AX8:AX27" si="2">C8</f>
        <v>Real bill profile tested with customers beyond 2025</v>
      </c>
      <c r="AY8" s="1245" t="str">
        <f t="shared" ref="AY8:AY27" si="3">E8</f>
        <v>£</v>
      </c>
      <c r="AZ8" s="1523">
        <f t="shared" ref="AZ8:AZ27" si="4">F8</f>
        <v>2</v>
      </c>
      <c r="BA8" s="1524" t="s">
        <v>2266</v>
      </c>
      <c r="BB8" s="1266" t="s">
        <v>2281</v>
      </c>
      <c r="BD8" s="1005"/>
      <c r="BE8" s="1009"/>
      <c r="BF8" s="1009"/>
      <c r="BG8" s="1009"/>
      <c r="BH8" s="1009"/>
      <c r="BI8" s="1009"/>
      <c r="BJ8" s="1009"/>
      <c r="BK8" s="1009"/>
      <c r="BL8" s="1009"/>
      <c r="BM8" s="1009"/>
      <c r="BN8" s="1009"/>
      <c r="BO8" s="1009"/>
      <c r="BP8" s="1009"/>
      <c r="BQ8" s="1009">
        <f>IF('Validation flags'!$P$3=1,0,IF(ISNUMBER(T8),0,1))</f>
        <v>0</v>
      </c>
      <c r="BR8" s="1009">
        <f>IF('Validation flags'!$P$3=1,0,IF(ISNUMBER(U8),0,1))</f>
        <v>0</v>
      </c>
      <c r="BS8" s="1009">
        <f>IF('Validation flags'!$P$3=1,0,IF(ISNUMBER(V8),0,1))</f>
        <v>0</v>
      </c>
      <c r="BT8" s="1009">
        <f>IF('Validation flags'!$P$3=1,0,IF(ISNUMBER(W8),0,1))</f>
        <v>0</v>
      </c>
      <c r="BU8" s="1009">
        <f>IF('Validation flags'!$P$3=1,0,IF(ISNUMBER(X8),0,1))</f>
        <v>0</v>
      </c>
      <c r="BV8" s="1132"/>
      <c r="BW8" s="1009"/>
      <c r="BX8" s="1009"/>
      <c r="BY8" s="1009"/>
      <c r="BZ8" s="1009"/>
      <c r="CA8" s="1009"/>
      <c r="CB8" s="1009"/>
      <c r="CC8" s="1009"/>
      <c r="CD8" s="1009"/>
      <c r="CE8" s="1009"/>
      <c r="CF8" s="1009"/>
      <c r="CG8" s="1009"/>
      <c r="CH8" s="1009"/>
      <c r="CI8" s="1009">
        <f>IF('Validation flags'!$P$3=1,0,IF(ISNUMBER(AL8),0,1))</f>
        <v>0</v>
      </c>
      <c r="CJ8" s="1009">
        <f>IF('Validation flags'!$P$3=1,0,IF(ISNUMBER(AM8),0,1))</f>
        <v>0</v>
      </c>
      <c r="CK8" s="1009">
        <f>IF('Validation flags'!$P$3=1,0,IF(ISNUMBER(AN8),0,1))</f>
        <v>0</v>
      </c>
      <c r="CL8" s="1009">
        <f>IF('Validation flags'!$P$3=1,0,IF(ISNUMBER(AO8),0,1))</f>
        <v>0</v>
      </c>
      <c r="CM8" s="1009">
        <f>IF('Validation flags'!$P$3=1,0,IF(ISNUMBER(AP8),0,1))</f>
        <v>0</v>
      </c>
      <c r="CN8" s="1005"/>
    </row>
    <row r="9" spans="1:92" ht="15" customHeight="1">
      <c r="B9" s="655">
        <v>3</v>
      </c>
      <c r="C9" s="1227" t="s">
        <v>491</v>
      </c>
      <c r="D9" s="1245" t="s">
        <v>1379</v>
      </c>
      <c r="E9" s="1245" t="s">
        <v>28</v>
      </c>
      <c r="F9" s="1531">
        <v>1</v>
      </c>
      <c r="G9" s="1564"/>
      <c r="H9" s="776"/>
      <c r="I9" s="777"/>
      <c r="J9" s="777"/>
      <c r="K9" s="777"/>
      <c r="L9" s="777"/>
      <c r="M9" s="777"/>
      <c r="N9" s="777"/>
      <c r="O9" s="777"/>
      <c r="P9" s="777"/>
      <c r="Q9" s="777"/>
      <c r="R9" s="777"/>
      <c r="S9" s="777"/>
      <c r="T9" s="781"/>
      <c r="U9" s="781"/>
      <c r="V9" s="781"/>
      <c r="W9" s="781"/>
      <c r="X9" s="670"/>
      <c r="Y9" s="1219"/>
      <c r="Z9" s="1617"/>
      <c r="AA9" s="1618"/>
      <c r="AB9" s="1618"/>
      <c r="AC9" s="1618"/>
      <c r="AD9" s="1618"/>
      <c r="AE9" s="1618"/>
      <c r="AF9" s="1618"/>
      <c r="AG9" s="1618"/>
      <c r="AH9" s="1618"/>
      <c r="AI9" s="1618"/>
      <c r="AJ9" s="1618"/>
      <c r="AK9" s="1618"/>
      <c r="AL9" s="781"/>
      <c r="AM9" s="781"/>
      <c r="AN9" s="781"/>
      <c r="AO9" s="781"/>
      <c r="AP9" s="670"/>
      <c r="AR9" s="675"/>
      <c r="AS9" s="676"/>
      <c r="AU9" s="1301">
        <f t="shared" si="0"/>
        <v>0</v>
      </c>
      <c r="AW9" s="1264">
        <f t="shared" si="1"/>
        <v>3</v>
      </c>
      <c r="AX9" s="1230" t="str">
        <f t="shared" si="2"/>
        <v>Customers finding the level of their water bills affordable: (a) for companies who charge for water only (WoCs)</v>
      </c>
      <c r="AY9" s="1245" t="str">
        <f t="shared" si="3"/>
        <v>%</v>
      </c>
      <c r="AZ9" s="1523">
        <f t="shared" si="4"/>
        <v>1</v>
      </c>
      <c r="BA9" s="1524" t="s">
        <v>1435</v>
      </c>
      <c r="BB9" s="1266" t="s">
        <v>1451</v>
      </c>
      <c r="BD9" s="1005"/>
      <c r="BE9" s="1613" t="b">
        <f>IF(IF('Validation flags'!$P$3=1,0,IF(ISNUMBER(H9),0,1))=1,IF('Validation flags'!$H$3=0,0,1))</f>
        <v>0</v>
      </c>
      <c r="BF9" s="1613" t="b">
        <f>IF(IF('Validation flags'!$P$3=1,0,IF(ISNUMBER(I9),0,1))=1,IF('Validation flags'!$H$3=0,0,1))</f>
        <v>0</v>
      </c>
      <c r="BG9" s="1613" t="b">
        <f>IF(IF('Validation flags'!$P$3=1,0,IF(ISNUMBER(J9),0,1))=1,IF('Validation flags'!$H$3=0,0,1))</f>
        <v>0</v>
      </c>
      <c r="BH9" s="1613" t="b">
        <f>IF(IF('Validation flags'!$P$3=1,0,IF(ISNUMBER(K9),0,1))=1,IF('Validation flags'!$H$3=0,0,1))</f>
        <v>0</v>
      </c>
      <c r="BI9" s="1613" t="b">
        <f>IF(IF('Validation flags'!$P$3=1,0,IF(ISNUMBER(L9),0,1))=1,IF('Validation flags'!$H$3=0,0,1))</f>
        <v>0</v>
      </c>
      <c r="BJ9" s="1613" t="b">
        <f>IF(IF('Validation flags'!$P$3=1,0,IF(ISNUMBER(M9),0,1))=1,IF('Validation flags'!$H$3=0,0,1))</f>
        <v>0</v>
      </c>
      <c r="BK9" s="1613" t="b">
        <f>IF(IF('Validation flags'!$P$3=1,0,IF(ISNUMBER(N9),0,1))=1,IF('Validation flags'!$H$3=0,0,1))</f>
        <v>0</v>
      </c>
      <c r="BL9" s="1613" t="b">
        <f>IF(IF('Validation flags'!$P$3=1,0,IF(ISNUMBER(O9),0,1))=1,IF('Validation flags'!$H$3=0,0,1))</f>
        <v>0</v>
      </c>
      <c r="BM9" s="1613" t="b">
        <f>IF(IF('Validation flags'!$P$3=1,0,IF(ISNUMBER(P9),0,1))=1,IF('Validation flags'!$H$3=0,0,1))</f>
        <v>0</v>
      </c>
      <c r="BN9" s="1613" t="b">
        <f>IF(IF('Validation flags'!$P$3=1,0,IF(ISNUMBER(Q9),0,1))=1,IF('Validation flags'!$H$3=0,0,1))</f>
        <v>0</v>
      </c>
      <c r="BO9" s="1613" t="b">
        <f>IF(IF('Validation flags'!$P$3=1,0,IF(ISNUMBER(R9),0,1))=1,IF('Validation flags'!$H$3=0,0,1))</f>
        <v>0</v>
      </c>
      <c r="BP9" s="1613" t="b">
        <f>IF(IF('Validation flags'!$P$3=1,0,IF(ISNUMBER(S9),0,1))=1,IF('Validation flags'!$H$3=0,0,1))</f>
        <v>0</v>
      </c>
      <c r="BQ9" s="1613" t="b">
        <f>IF(IF('Validation flags'!$P$3=1,0,IF(ISNUMBER(T9),0,1))=1,IF('Validation flags'!$H$3=0,0,1))</f>
        <v>0</v>
      </c>
      <c r="BR9" s="1613" t="b">
        <f>IF(IF('Validation flags'!$P$3=1,0,IF(ISNUMBER(U9),0,1))=1,IF('Validation flags'!$H$3=0,0,1))</f>
        <v>0</v>
      </c>
      <c r="BS9" s="1613" t="b">
        <f>IF(IF('Validation flags'!$P$3=1,0,IF(ISNUMBER(V9),0,1))=1,IF('Validation flags'!$H$3=0,0,1))</f>
        <v>0</v>
      </c>
      <c r="BT9" s="1613" t="b">
        <f>IF(IF('Validation flags'!$P$3=1,0,IF(ISNUMBER(W9),0,1))=1,IF('Validation flags'!$H$3=0,0,1))</f>
        <v>0</v>
      </c>
      <c r="BU9" s="1613" t="b">
        <f>IF(IF('Validation flags'!$P$3=1,0,IF(ISNUMBER(X9),0,1))=1,IF('Validation flags'!$H$3=0,0,1))</f>
        <v>0</v>
      </c>
      <c r="BV9" s="1132"/>
      <c r="BW9" s="1613" t="b">
        <f>IF(IF('Validation flags'!$P$3=1,0,IF(ISNUMBER(Z9),0,1))=1,IF('Validation flags'!$H$3=0,0,1))</f>
        <v>0</v>
      </c>
      <c r="BX9" s="1613" t="b">
        <f>IF(IF('Validation flags'!$P$3=1,0,IF(ISNUMBER(AA9),0,1))=1,IF('Validation flags'!$H$3=0,0,1))</f>
        <v>0</v>
      </c>
      <c r="BY9" s="1613" t="b">
        <f>IF(IF('Validation flags'!$P$3=1,0,IF(ISNUMBER(AB9),0,1))=1,IF('Validation flags'!$H$3=0,0,1))</f>
        <v>0</v>
      </c>
      <c r="BZ9" s="1613" t="b">
        <f>IF(IF('Validation flags'!$P$3=1,0,IF(ISNUMBER(AC9),0,1))=1,IF('Validation flags'!$H$3=0,0,1))</f>
        <v>0</v>
      </c>
      <c r="CA9" s="1613" t="b">
        <f>IF(IF('Validation flags'!$P$3=1,0,IF(ISNUMBER(AD9),0,1))=1,IF('Validation flags'!$H$3=0,0,1))</f>
        <v>0</v>
      </c>
      <c r="CB9" s="1613" t="b">
        <f>IF(IF('Validation flags'!$P$3=1,0,IF(ISNUMBER(AE9),0,1))=1,IF('Validation flags'!$H$3=0,0,1))</f>
        <v>0</v>
      </c>
      <c r="CC9" s="1613" t="b">
        <f>IF(IF('Validation flags'!$P$3=1,0,IF(ISNUMBER(AF9),0,1))=1,IF('Validation flags'!$H$3=0,0,1))</f>
        <v>0</v>
      </c>
      <c r="CD9" s="1613" t="b">
        <f>IF(IF('Validation flags'!$P$3=1,0,IF(ISNUMBER(AG9),0,1))=1,IF('Validation flags'!$H$3=0,0,1))</f>
        <v>0</v>
      </c>
      <c r="CE9" s="1613" t="b">
        <f>IF(IF('Validation flags'!$P$3=1,0,IF(ISNUMBER(AH9),0,1))=1,IF('Validation flags'!$H$3=0,0,1))</f>
        <v>0</v>
      </c>
      <c r="CF9" s="1613" t="b">
        <f>IF(IF('Validation flags'!$P$3=1,0,IF(ISNUMBER(AI9),0,1))=1,IF('Validation flags'!$H$3=0,0,1))</f>
        <v>0</v>
      </c>
      <c r="CG9" s="1613" t="b">
        <f>IF(IF('Validation flags'!$P$3=1,0,IF(ISNUMBER(AJ9),0,1))=1,IF('Validation flags'!$H$3=0,0,1))</f>
        <v>0</v>
      </c>
      <c r="CH9" s="1613" t="b">
        <f>IF(IF('Validation flags'!$P$3=1,0,IF(ISNUMBER(AK9),0,1))=1,IF('Validation flags'!$H$3=0,0,1))</f>
        <v>0</v>
      </c>
      <c r="CI9" s="1613" t="b">
        <f>IF(IF('Validation flags'!$P$3=1,0,IF(ISNUMBER(AL9),0,1))=1,IF('Validation flags'!$H$3=0,0,1))</f>
        <v>0</v>
      </c>
      <c r="CJ9" s="1613" t="b">
        <f>IF(IF('Validation flags'!$P$3=1,0,IF(ISNUMBER(AM9),0,1))=1,IF('Validation flags'!$H$3=0,0,1))</f>
        <v>0</v>
      </c>
      <c r="CK9" s="1613" t="b">
        <f>IF(IF('Validation flags'!$P$3=1,0,IF(ISNUMBER(AN9),0,1))=1,IF('Validation flags'!$H$3=0,0,1))</f>
        <v>0</v>
      </c>
      <c r="CL9" s="1613" t="b">
        <f>IF(IF('Validation flags'!$P$3=1,0,IF(ISNUMBER(AO9),0,1))=1,IF('Validation flags'!$H$3=0,0,1))</f>
        <v>0</v>
      </c>
      <c r="CM9" s="1613" t="b">
        <f>IF(IF('Validation flags'!$P$3=1,0,IF(ISNUMBER(AP9),0,1))=1,IF('Validation flags'!$H$3=0,0,1))</f>
        <v>0</v>
      </c>
      <c r="CN9" s="1005"/>
    </row>
    <row r="10" spans="1:92" ht="15" customHeight="1">
      <c r="B10" s="1126">
        <v>4</v>
      </c>
      <c r="C10" s="1555" t="s">
        <v>492</v>
      </c>
      <c r="D10" s="1245" t="s">
        <v>2245</v>
      </c>
      <c r="E10" s="1245" t="s">
        <v>28</v>
      </c>
      <c r="F10" s="1248">
        <v>1</v>
      </c>
      <c r="G10" s="1565"/>
      <c r="H10" s="784"/>
      <c r="I10" s="781"/>
      <c r="J10" s="781"/>
      <c r="K10" s="781"/>
      <c r="L10" s="781"/>
      <c r="M10" s="781"/>
      <c r="N10" s="781"/>
      <c r="O10" s="781"/>
      <c r="P10" s="781"/>
      <c r="Q10" s="781"/>
      <c r="R10" s="781"/>
      <c r="S10" s="781"/>
      <c r="T10" s="781"/>
      <c r="U10" s="781"/>
      <c r="V10" s="781"/>
      <c r="W10" s="781"/>
      <c r="X10" s="670"/>
      <c r="Y10" s="1219"/>
      <c r="Z10" s="784"/>
      <c r="AA10" s="781"/>
      <c r="AB10" s="781"/>
      <c r="AC10" s="781"/>
      <c r="AD10" s="781"/>
      <c r="AE10" s="781"/>
      <c r="AF10" s="781"/>
      <c r="AG10" s="781"/>
      <c r="AH10" s="781"/>
      <c r="AI10" s="781"/>
      <c r="AJ10" s="781"/>
      <c r="AK10" s="781"/>
      <c r="AL10" s="781"/>
      <c r="AM10" s="781"/>
      <c r="AN10" s="781"/>
      <c r="AO10" s="781"/>
      <c r="AP10" s="670"/>
      <c r="AR10" s="675"/>
      <c r="AS10" s="676"/>
      <c r="AU10" s="1301">
        <f t="shared" si="0"/>
        <v>0</v>
      </c>
      <c r="AW10" s="1264">
        <f t="shared" si="1"/>
        <v>4</v>
      </c>
      <c r="AX10" s="1230" t="str">
        <f t="shared" si="2"/>
        <v>Customers finding the level of their combined bills affordable: (b) for companies who charge for both water and wastewater (WaSCs)</v>
      </c>
      <c r="AY10" s="1245" t="str">
        <f t="shared" si="3"/>
        <v>%</v>
      </c>
      <c r="AZ10" s="1523">
        <f t="shared" si="4"/>
        <v>1</v>
      </c>
      <c r="BA10" s="1524" t="s">
        <v>1436</v>
      </c>
      <c r="BB10" s="1266" t="s">
        <v>1452</v>
      </c>
      <c r="BE10" s="1613" t="b">
        <f>IF(IF('Validation flags'!$P$3=1,0,IF(ISNUMBER(H10),0,1))=1,IF('Validation flags'!$H$3=1,0,1))</f>
        <v>0</v>
      </c>
      <c r="BF10" s="1613" t="b">
        <f>IF(IF('Validation flags'!$P$3=1,0,IF(ISNUMBER(I10),0,1))=1,IF('Validation flags'!$H$3=1,0,1))</f>
        <v>0</v>
      </c>
      <c r="BG10" s="1613" t="b">
        <f>IF(IF('Validation flags'!$P$3=1,0,IF(ISNUMBER(J10),0,1))=1,IF('Validation flags'!$H$3=1,0,1))</f>
        <v>0</v>
      </c>
      <c r="BH10" s="1613" t="b">
        <f>IF(IF('Validation flags'!$P$3=1,0,IF(ISNUMBER(K10),0,1))=1,IF('Validation flags'!$H$3=1,0,1))</f>
        <v>0</v>
      </c>
      <c r="BI10" s="1613" t="b">
        <f>IF(IF('Validation flags'!$P$3=1,0,IF(ISNUMBER(L10),0,1))=1,IF('Validation flags'!$H$3=1,0,1))</f>
        <v>0</v>
      </c>
      <c r="BJ10" s="1613" t="b">
        <f>IF(IF('Validation flags'!$P$3=1,0,IF(ISNUMBER(M10),0,1))=1,IF('Validation flags'!$H$3=1,0,1))</f>
        <v>0</v>
      </c>
      <c r="BK10" s="1613" t="b">
        <f>IF(IF('Validation flags'!$P$3=1,0,IF(ISNUMBER(N10),0,1))=1,IF('Validation flags'!$H$3=1,0,1))</f>
        <v>0</v>
      </c>
      <c r="BL10" s="1613" t="b">
        <f>IF(IF('Validation flags'!$P$3=1,0,IF(ISNUMBER(O10),0,1))=1,IF('Validation flags'!$H$3=1,0,1))</f>
        <v>0</v>
      </c>
      <c r="BM10" s="1613" t="b">
        <f>IF(IF('Validation flags'!$P$3=1,0,IF(ISNUMBER(P10),0,1))=1,IF('Validation flags'!$H$3=1,0,1))</f>
        <v>0</v>
      </c>
      <c r="BN10" s="1613" t="b">
        <f>IF(IF('Validation flags'!$P$3=1,0,IF(ISNUMBER(Q10),0,1))=1,IF('Validation flags'!$H$3=1,0,1))</f>
        <v>0</v>
      </c>
      <c r="BO10" s="1613" t="b">
        <f>IF(IF('Validation flags'!$P$3=1,0,IF(ISNUMBER(R10),0,1))=1,IF('Validation flags'!$H$3=1,0,1))</f>
        <v>0</v>
      </c>
      <c r="BP10" s="1613" t="b">
        <f>IF(IF('Validation flags'!$P$3=1,0,IF(ISNUMBER(S10),0,1))=1,IF('Validation flags'!$H$3=1,0,1))</f>
        <v>0</v>
      </c>
      <c r="BQ10" s="1613" t="b">
        <f>IF(IF('Validation flags'!$P$3=1,0,IF(ISNUMBER(T10),0,1))=1,IF('Validation flags'!$H$3=1,0,1))</f>
        <v>0</v>
      </c>
      <c r="BR10" s="1613" t="b">
        <f>IF(IF('Validation flags'!$P$3=1,0,IF(ISNUMBER(U10),0,1))=1,IF('Validation flags'!$H$3=1,0,1))</f>
        <v>0</v>
      </c>
      <c r="BS10" s="1613" t="b">
        <f>IF(IF('Validation flags'!$P$3=1,0,IF(ISNUMBER(V10),0,1))=1,IF('Validation flags'!$H$3=1,0,1))</f>
        <v>0</v>
      </c>
      <c r="BT10" s="1613" t="b">
        <f>IF(IF('Validation flags'!$P$3=1,0,IF(ISNUMBER(W10),0,1))=1,IF('Validation flags'!$H$3=1,0,1))</f>
        <v>0</v>
      </c>
      <c r="BU10" s="1613" t="b">
        <f>IF(IF('Validation flags'!$P$3=1,0,IF(ISNUMBER(X10),0,1))=1,IF('Validation flags'!$H$3=1,0,1))</f>
        <v>0</v>
      </c>
      <c r="BV10" s="1132"/>
      <c r="BW10" s="1613" t="b">
        <f>IF(IF('Validation flags'!$P$3=1,0,IF(ISNUMBER(Z10),0,1))=1,IF('Validation flags'!$H$3=1,0,1))</f>
        <v>0</v>
      </c>
      <c r="BX10" s="1613" t="b">
        <f>IF(IF('Validation flags'!$P$3=1,0,IF(ISNUMBER(AA10),0,1))=1,IF('Validation flags'!$H$3=1,0,1))</f>
        <v>0</v>
      </c>
      <c r="BY10" s="1613" t="b">
        <f>IF(IF('Validation flags'!$P$3=1,0,IF(ISNUMBER(AB10),0,1))=1,IF('Validation flags'!$H$3=1,0,1))</f>
        <v>0</v>
      </c>
      <c r="BZ10" s="1613" t="b">
        <f>IF(IF('Validation flags'!$P$3=1,0,IF(ISNUMBER(AC10),0,1))=1,IF('Validation flags'!$H$3=1,0,1))</f>
        <v>0</v>
      </c>
      <c r="CA10" s="1613" t="b">
        <f>IF(IF('Validation flags'!$P$3=1,0,IF(ISNUMBER(AD10),0,1))=1,IF('Validation flags'!$H$3=1,0,1))</f>
        <v>0</v>
      </c>
      <c r="CB10" s="1613" t="b">
        <f>IF(IF('Validation flags'!$P$3=1,0,IF(ISNUMBER(AE10),0,1))=1,IF('Validation flags'!$H$3=1,0,1))</f>
        <v>0</v>
      </c>
      <c r="CC10" s="1613" t="b">
        <f>IF(IF('Validation flags'!$P$3=1,0,IF(ISNUMBER(AF10),0,1))=1,IF('Validation flags'!$H$3=1,0,1))</f>
        <v>0</v>
      </c>
      <c r="CD10" s="1613" t="b">
        <f>IF(IF('Validation flags'!$P$3=1,0,IF(ISNUMBER(AG10),0,1))=1,IF('Validation flags'!$H$3=1,0,1))</f>
        <v>0</v>
      </c>
      <c r="CE10" s="1613" t="b">
        <f>IF(IF('Validation flags'!$P$3=1,0,IF(ISNUMBER(AH10),0,1))=1,IF('Validation flags'!$H$3=1,0,1))</f>
        <v>0</v>
      </c>
      <c r="CF10" s="1613" t="b">
        <f>IF(IF('Validation flags'!$P$3=1,0,IF(ISNUMBER(AI10),0,1))=1,IF('Validation flags'!$H$3=1,0,1))</f>
        <v>0</v>
      </c>
      <c r="CG10" s="1613" t="b">
        <f>IF(IF('Validation flags'!$P$3=1,0,IF(ISNUMBER(AJ10),0,1))=1,IF('Validation flags'!$H$3=1,0,1))</f>
        <v>0</v>
      </c>
      <c r="CH10" s="1613" t="b">
        <f>IF(IF('Validation flags'!$P$3=1,0,IF(ISNUMBER(AK10),0,1))=1,IF('Validation flags'!$H$3=1,0,1))</f>
        <v>0</v>
      </c>
      <c r="CI10" s="1613" t="b">
        <f>IF(IF('Validation flags'!$P$3=1,0,IF(ISNUMBER(AL10),0,1))=1,IF('Validation flags'!$H$3=1,0,1))</f>
        <v>0</v>
      </c>
      <c r="CJ10" s="1613" t="b">
        <f>IF(IF('Validation flags'!$P$3=1,0,IF(ISNUMBER(AM10),0,1))=1,IF('Validation flags'!$H$3=1,0,1))</f>
        <v>0</v>
      </c>
      <c r="CK10" s="1613" t="b">
        <f>IF(IF('Validation flags'!$P$3=1,0,IF(ISNUMBER(AN10),0,1))=1,IF('Validation flags'!$H$3=1,0,1))</f>
        <v>0</v>
      </c>
      <c r="CL10" s="1613" t="b">
        <f>IF(IF('Validation flags'!$P$3=1,0,IF(ISNUMBER(AO10),0,1))=1,IF('Validation flags'!$H$3=1,0,1))</f>
        <v>0</v>
      </c>
      <c r="CM10" s="1613" t="b">
        <f>IF(IF('Validation flags'!$P$3=1,0,IF(ISNUMBER(AP10),0,1))=1,IF('Validation flags'!$H$3=1,0,1))</f>
        <v>0</v>
      </c>
    </row>
    <row r="11" spans="1:92" ht="15" customHeight="1">
      <c r="B11" s="655">
        <v>5</v>
      </c>
      <c r="C11" s="1556" t="s">
        <v>493</v>
      </c>
      <c r="D11" s="1245"/>
      <c r="E11" s="1245" t="s">
        <v>28</v>
      </c>
      <c r="F11" s="1248">
        <v>1</v>
      </c>
      <c r="G11" s="1565"/>
      <c r="H11" s="784"/>
      <c r="I11" s="781"/>
      <c r="J11" s="781"/>
      <c r="K11" s="781"/>
      <c r="L11" s="781"/>
      <c r="M11" s="781"/>
      <c r="N11" s="781"/>
      <c r="O11" s="781"/>
      <c r="P11" s="781"/>
      <c r="Q11" s="781"/>
      <c r="R11" s="781"/>
      <c r="S11" s="781"/>
      <c r="T11" s="781"/>
      <c r="U11" s="781"/>
      <c r="V11" s="781"/>
      <c r="W11" s="781"/>
      <c r="X11" s="670"/>
      <c r="Y11" s="1219"/>
      <c r="Z11" s="784"/>
      <c r="AA11" s="781"/>
      <c r="AB11" s="781"/>
      <c r="AC11" s="781"/>
      <c r="AD11" s="781"/>
      <c r="AE11" s="781"/>
      <c r="AF11" s="781"/>
      <c r="AG11" s="781"/>
      <c r="AH11" s="781"/>
      <c r="AI11" s="781"/>
      <c r="AJ11" s="781"/>
      <c r="AK11" s="781"/>
      <c r="AL11" s="781"/>
      <c r="AM11" s="781"/>
      <c r="AN11" s="781"/>
      <c r="AO11" s="781"/>
      <c r="AP11" s="670"/>
      <c r="AR11" s="675"/>
      <c r="AS11" s="676"/>
      <c r="AU11" s="1301">
        <f t="shared" si="0"/>
        <v>0</v>
      </c>
      <c r="AW11" s="1264">
        <f t="shared" si="1"/>
        <v>5</v>
      </c>
      <c r="AX11" s="1230" t="str">
        <f t="shared" si="2"/>
        <v>Customers finding the level of their combined bills affordable: (c) for companies who charge for water only (WoCs)</v>
      </c>
      <c r="AY11" s="1245" t="str">
        <f t="shared" si="3"/>
        <v>%</v>
      </c>
      <c r="AZ11" s="1523">
        <f t="shared" si="4"/>
        <v>1</v>
      </c>
      <c r="BA11" s="1524" t="s">
        <v>1437</v>
      </c>
      <c r="BB11" s="1266" t="s">
        <v>1453</v>
      </c>
      <c r="BE11" s="1613" t="b">
        <f>IF(IF('Validation flags'!$P$3=1,0,IF(ISNUMBER(H11),0,1))=1,IF('Validation flags'!$H$3=0,0,1))</f>
        <v>0</v>
      </c>
      <c r="BF11" s="1613" t="b">
        <f>IF(IF('Validation flags'!$P$3=1,0,IF(ISNUMBER(I11),0,1))=1,IF('Validation flags'!$H$3=0,0,1))</f>
        <v>0</v>
      </c>
      <c r="BG11" s="1613" t="b">
        <f>IF(IF('Validation flags'!$P$3=1,0,IF(ISNUMBER(J11),0,1))=1,IF('Validation flags'!$H$3=0,0,1))</f>
        <v>0</v>
      </c>
      <c r="BH11" s="1613" t="b">
        <f>IF(IF('Validation flags'!$P$3=1,0,IF(ISNUMBER(K11),0,1))=1,IF('Validation flags'!$H$3=0,0,1))</f>
        <v>0</v>
      </c>
      <c r="BI11" s="1613" t="b">
        <f>IF(IF('Validation flags'!$P$3=1,0,IF(ISNUMBER(L11),0,1))=1,IF('Validation flags'!$H$3=0,0,1))</f>
        <v>0</v>
      </c>
      <c r="BJ11" s="1613" t="b">
        <f>IF(IF('Validation flags'!$P$3=1,0,IF(ISNUMBER(M11),0,1))=1,IF('Validation flags'!$H$3=0,0,1))</f>
        <v>0</v>
      </c>
      <c r="BK11" s="1613" t="b">
        <f>IF(IF('Validation flags'!$P$3=1,0,IF(ISNUMBER(N11),0,1))=1,IF('Validation flags'!$H$3=0,0,1))</f>
        <v>0</v>
      </c>
      <c r="BL11" s="1613" t="b">
        <f>IF(IF('Validation flags'!$P$3=1,0,IF(ISNUMBER(O11),0,1))=1,IF('Validation flags'!$H$3=0,0,1))</f>
        <v>0</v>
      </c>
      <c r="BM11" s="1613" t="b">
        <f>IF(IF('Validation flags'!$P$3=1,0,IF(ISNUMBER(P11),0,1))=1,IF('Validation flags'!$H$3=0,0,1))</f>
        <v>0</v>
      </c>
      <c r="BN11" s="1613" t="b">
        <f>IF(IF('Validation flags'!$P$3=1,0,IF(ISNUMBER(Q11),0,1))=1,IF('Validation flags'!$H$3=0,0,1))</f>
        <v>0</v>
      </c>
      <c r="BO11" s="1613" t="b">
        <f>IF(IF('Validation flags'!$P$3=1,0,IF(ISNUMBER(R11),0,1))=1,IF('Validation flags'!$H$3=0,0,1))</f>
        <v>0</v>
      </c>
      <c r="BP11" s="1613" t="b">
        <f>IF(IF('Validation flags'!$P$3=1,0,IF(ISNUMBER(S11),0,1))=1,IF('Validation flags'!$H$3=0,0,1))</f>
        <v>0</v>
      </c>
      <c r="BQ11" s="1613" t="b">
        <f>IF(IF('Validation flags'!$P$3=1,0,IF(ISNUMBER(T11),0,1))=1,IF('Validation flags'!$H$3=0,0,1))</f>
        <v>0</v>
      </c>
      <c r="BR11" s="1613" t="b">
        <f>IF(IF('Validation flags'!$P$3=1,0,IF(ISNUMBER(U11),0,1))=1,IF('Validation flags'!$H$3=0,0,1))</f>
        <v>0</v>
      </c>
      <c r="BS11" s="1613" t="b">
        <f>IF(IF('Validation flags'!$P$3=1,0,IF(ISNUMBER(V11),0,1))=1,IF('Validation flags'!$H$3=0,0,1))</f>
        <v>0</v>
      </c>
      <c r="BT11" s="1613" t="b">
        <f>IF(IF('Validation flags'!$P$3=1,0,IF(ISNUMBER(W11),0,1))=1,IF('Validation flags'!$H$3=0,0,1))</f>
        <v>0</v>
      </c>
      <c r="BU11" s="1613" t="b">
        <f>IF(IF('Validation flags'!$P$3=1,0,IF(ISNUMBER(X11),0,1))=1,IF('Validation flags'!$H$3=0,0,1))</f>
        <v>0</v>
      </c>
      <c r="BV11" s="1132"/>
      <c r="BW11" s="1613" t="b">
        <f>IF(IF('Validation flags'!$P$3=1,0,IF(ISNUMBER(Z11),0,1))=1,IF('Validation flags'!$H$3=0,0,1))</f>
        <v>0</v>
      </c>
      <c r="BX11" s="1613" t="b">
        <f>IF(IF('Validation flags'!$P$3=1,0,IF(ISNUMBER(AA11),0,1))=1,IF('Validation flags'!$H$3=0,0,1))</f>
        <v>0</v>
      </c>
      <c r="BY11" s="1613" t="b">
        <f>IF(IF('Validation flags'!$P$3=1,0,IF(ISNUMBER(AB11),0,1))=1,IF('Validation flags'!$H$3=0,0,1))</f>
        <v>0</v>
      </c>
      <c r="BZ11" s="1613" t="b">
        <f>IF(IF('Validation flags'!$P$3=1,0,IF(ISNUMBER(AC11),0,1))=1,IF('Validation flags'!$H$3=0,0,1))</f>
        <v>0</v>
      </c>
      <c r="CA11" s="1613" t="b">
        <f>IF(IF('Validation flags'!$P$3=1,0,IF(ISNUMBER(AD11),0,1))=1,IF('Validation flags'!$H$3=0,0,1))</f>
        <v>0</v>
      </c>
      <c r="CB11" s="1613" t="b">
        <f>IF(IF('Validation flags'!$P$3=1,0,IF(ISNUMBER(AE11),0,1))=1,IF('Validation flags'!$H$3=0,0,1))</f>
        <v>0</v>
      </c>
      <c r="CC11" s="1613" t="b">
        <f>IF(IF('Validation flags'!$P$3=1,0,IF(ISNUMBER(AF11),0,1))=1,IF('Validation flags'!$H$3=0,0,1))</f>
        <v>0</v>
      </c>
      <c r="CD11" s="1613" t="b">
        <f>IF(IF('Validation flags'!$P$3=1,0,IF(ISNUMBER(AG11),0,1))=1,IF('Validation flags'!$H$3=0,0,1))</f>
        <v>0</v>
      </c>
      <c r="CE11" s="1613" t="b">
        <f>IF(IF('Validation flags'!$P$3=1,0,IF(ISNUMBER(AH11),0,1))=1,IF('Validation flags'!$H$3=0,0,1))</f>
        <v>0</v>
      </c>
      <c r="CF11" s="1613" t="b">
        <f>IF(IF('Validation flags'!$P$3=1,0,IF(ISNUMBER(AI11),0,1))=1,IF('Validation flags'!$H$3=0,0,1))</f>
        <v>0</v>
      </c>
      <c r="CG11" s="1613" t="b">
        <f>IF(IF('Validation flags'!$P$3=1,0,IF(ISNUMBER(AJ11),0,1))=1,IF('Validation flags'!$H$3=0,0,1))</f>
        <v>0</v>
      </c>
      <c r="CH11" s="1613" t="b">
        <f>IF(IF('Validation flags'!$P$3=1,0,IF(ISNUMBER(AK11),0,1))=1,IF('Validation flags'!$H$3=0,0,1))</f>
        <v>0</v>
      </c>
      <c r="CI11" s="1613" t="b">
        <f>IF(IF('Validation flags'!$P$3=1,0,IF(ISNUMBER(AL11),0,1))=1,IF('Validation flags'!$H$3=0,0,1))</f>
        <v>0</v>
      </c>
      <c r="CJ11" s="1613" t="b">
        <f>IF(IF('Validation flags'!$P$3=1,0,IF(ISNUMBER(AM11),0,1))=1,IF('Validation flags'!$H$3=0,0,1))</f>
        <v>0</v>
      </c>
      <c r="CK11" s="1613" t="b">
        <f>IF(IF('Validation flags'!$P$3=1,0,IF(ISNUMBER(AN11),0,1))=1,IF('Validation flags'!$H$3=0,0,1))</f>
        <v>0</v>
      </c>
      <c r="CL11" s="1613" t="b">
        <f>IF(IF('Validation flags'!$P$3=1,0,IF(ISNUMBER(AO11),0,1))=1,IF('Validation flags'!$H$3=0,0,1))</f>
        <v>0</v>
      </c>
      <c r="CM11" s="1613" t="b">
        <f>IF(IF('Validation flags'!$P$3=1,0,IF(ISNUMBER(AP11),0,1))=1,IF('Validation flags'!$H$3=0,0,1))</f>
        <v>0</v>
      </c>
    </row>
    <row r="12" spans="1:92" ht="15" customHeight="1">
      <c r="B12" s="655">
        <v>6</v>
      </c>
      <c r="C12" s="1228" t="s">
        <v>494</v>
      </c>
      <c r="D12" s="1245"/>
      <c r="E12" s="1245" t="s">
        <v>28</v>
      </c>
      <c r="F12" s="1248">
        <v>1</v>
      </c>
      <c r="G12" s="1565"/>
      <c r="H12" s="784"/>
      <c r="I12" s="781"/>
      <c r="J12" s="781"/>
      <c r="K12" s="781"/>
      <c r="L12" s="781"/>
      <c r="M12" s="781"/>
      <c r="N12" s="781"/>
      <c r="O12" s="781"/>
      <c r="P12" s="781"/>
      <c r="Q12" s="781"/>
      <c r="R12" s="781"/>
      <c r="S12" s="781"/>
      <c r="T12" s="781"/>
      <c r="U12" s="781"/>
      <c r="V12" s="781"/>
      <c r="W12" s="781"/>
      <c r="X12" s="670"/>
      <c r="Y12" s="1219"/>
      <c r="Z12" s="784"/>
      <c r="AA12" s="781"/>
      <c r="AB12" s="781"/>
      <c r="AC12" s="781"/>
      <c r="AD12" s="781"/>
      <c r="AE12" s="781"/>
      <c r="AF12" s="781"/>
      <c r="AG12" s="781"/>
      <c r="AH12" s="781"/>
      <c r="AI12" s="781"/>
      <c r="AJ12" s="781"/>
      <c r="AK12" s="781"/>
      <c r="AL12" s="781"/>
      <c r="AM12" s="781"/>
      <c r="AN12" s="781"/>
      <c r="AO12" s="781"/>
      <c r="AP12" s="670"/>
      <c r="AR12" s="675"/>
      <c r="AS12" s="676"/>
      <c r="AU12" s="1301">
        <f t="shared" si="0"/>
        <v>0</v>
      </c>
      <c r="AW12" s="1264">
        <f t="shared" si="1"/>
        <v>6</v>
      </c>
      <c r="AX12" s="1230" t="str">
        <f t="shared" si="2"/>
        <v>Customers finding their water bills acceptable: (a) for companies who charge for water only (WoCs)</v>
      </c>
      <c r="AY12" s="1245" t="str">
        <f t="shared" si="3"/>
        <v>%</v>
      </c>
      <c r="AZ12" s="1523">
        <f t="shared" si="4"/>
        <v>1</v>
      </c>
      <c r="BA12" s="1524" t="s">
        <v>1438</v>
      </c>
      <c r="BB12" s="1266" t="s">
        <v>1454</v>
      </c>
      <c r="BE12" s="1613" t="b">
        <f>IF(IF('Validation flags'!$P$3=1,0,IF(ISNUMBER(H12),0,1))=1,IF('Validation flags'!$H$3=0,0,1))</f>
        <v>0</v>
      </c>
      <c r="BF12" s="1613" t="b">
        <f>IF(IF('Validation flags'!$P$3=1,0,IF(ISNUMBER(I12),0,1))=1,IF('Validation flags'!$H$3=0,0,1))</f>
        <v>0</v>
      </c>
      <c r="BG12" s="1613" t="b">
        <f>IF(IF('Validation flags'!$P$3=1,0,IF(ISNUMBER(J12),0,1))=1,IF('Validation flags'!$H$3=0,0,1))</f>
        <v>0</v>
      </c>
      <c r="BH12" s="1613" t="b">
        <f>IF(IF('Validation flags'!$P$3=1,0,IF(ISNUMBER(K12),0,1))=1,IF('Validation flags'!$H$3=0,0,1))</f>
        <v>0</v>
      </c>
      <c r="BI12" s="1613" t="b">
        <f>IF(IF('Validation flags'!$P$3=1,0,IF(ISNUMBER(L12),0,1))=1,IF('Validation flags'!$H$3=0,0,1))</f>
        <v>0</v>
      </c>
      <c r="BJ12" s="1613" t="b">
        <f>IF(IF('Validation flags'!$P$3=1,0,IF(ISNUMBER(M12),0,1))=1,IF('Validation flags'!$H$3=0,0,1))</f>
        <v>0</v>
      </c>
      <c r="BK12" s="1613" t="b">
        <f>IF(IF('Validation flags'!$P$3=1,0,IF(ISNUMBER(N12),0,1))=1,IF('Validation flags'!$H$3=0,0,1))</f>
        <v>0</v>
      </c>
      <c r="BL12" s="1613" t="b">
        <f>IF(IF('Validation flags'!$P$3=1,0,IF(ISNUMBER(O12),0,1))=1,IF('Validation flags'!$H$3=0,0,1))</f>
        <v>0</v>
      </c>
      <c r="BM12" s="1613" t="b">
        <f>IF(IF('Validation flags'!$P$3=1,0,IF(ISNUMBER(P12),0,1))=1,IF('Validation flags'!$H$3=0,0,1))</f>
        <v>0</v>
      </c>
      <c r="BN12" s="1613" t="b">
        <f>IF(IF('Validation flags'!$P$3=1,0,IF(ISNUMBER(Q12),0,1))=1,IF('Validation flags'!$H$3=0,0,1))</f>
        <v>0</v>
      </c>
      <c r="BO12" s="1613" t="b">
        <f>IF(IF('Validation flags'!$P$3=1,0,IF(ISNUMBER(R12),0,1))=1,IF('Validation flags'!$H$3=0,0,1))</f>
        <v>0</v>
      </c>
      <c r="BP12" s="1613" t="b">
        <f>IF(IF('Validation flags'!$P$3=1,0,IF(ISNUMBER(S12),0,1))=1,IF('Validation flags'!$H$3=0,0,1))</f>
        <v>0</v>
      </c>
      <c r="BQ12" s="1613" t="b">
        <f>IF(IF('Validation flags'!$P$3=1,0,IF(ISNUMBER(T12),0,1))=1,IF('Validation flags'!$H$3=0,0,1))</f>
        <v>0</v>
      </c>
      <c r="BR12" s="1613" t="b">
        <f>IF(IF('Validation flags'!$P$3=1,0,IF(ISNUMBER(U12),0,1))=1,IF('Validation flags'!$H$3=0,0,1))</f>
        <v>0</v>
      </c>
      <c r="BS12" s="1613" t="b">
        <f>IF(IF('Validation flags'!$P$3=1,0,IF(ISNUMBER(V12),0,1))=1,IF('Validation flags'!$H$3=0,0,1))</f>
        <v>0</v>
      </c>
      <c r="BT12" s="1613" t="b">
        <f>IF(IF('Validation flags'!$P$3=1,0,IF(ISNUMBER(W12),0,1))=1,IF('Validation flags'!$H$3=0,0,1))</f>
        <v>0</v>
      </c>
      <c r="BU12" s="1613" t="b">
        <f>IF(IF('Validation flags'!$P$3=1,0,IF(ISNUMBER(X12),0,1))=1,IF('Validation flags'!$H$3=0,0,1))</f>
        <v>0</v>
      </c>
      <c r="BV12" s="1132"/>
      <c r="BW12" s="1613" t="b">
        <f>IF(IF('Validation flags'!$P$3=1,0,IF(ISNUMBER(Z12),0,1))=1,IF('Validation flags'!$H$3=0,0,1))</f>
        <v>0</v>
      </c>
      <c r="BX12" s="1613" t="b">
        <f>IF(IF('Validation flags'!$P$3=1,0,IF(ISNUMBER(AA12),0,1))=1,IF('Validation flags'!$H$3=0,0,1))</f>
        <v>0</v>
      </c>
      <c r="BY12" s="1613" t="b">
        <f>IF(IF('Validation flags'!$P$3=1,0,IF(ISNUMBER(AB12),0,1))=1,IF('Validation flags'!$H$3=0,0,1))</f>
        <v>0</v>
      </c>
      <c r="BZ12" s="1613" t="b">
        <f>IF(IF('Validation flags'!$P$3=1,0,IF(ISNUMBER(AC12),0,1))=1,IF('Validation flags'!$H$3=0,0,1))</f>
        <v>0</v>
      </c>
      <c r="CA12" s="1613" t="b">
        <f>IF(IF('Validation flags'!$P$3=1,0,IF(ISNUMBER(AD12),0,1))=1,IF('Validation flags'!$H$3=0,0,1))</f>
        <v>0</v>
      </c>
      <c r="CB12" s="1613" t="b">
        <f>IF(IF('Validation flags'!$P$3=1,0,IF(ISNUMBER(AE12),0,1))=1,IF('Validation flags'!$H$3=0,0,1))</f>
        <v>0</v>
      </c>
      <c r="CC12" s="1613" t="b">
        <f>IF(IF('Validation flags'!$P$3=1,0,IF(ISNUMBER(AF12),0,1))=1,IF('Validation flags'!$H$3=0,0,1))</f>
        <v>0</v>
      </c>
      <c r="CD12" s="1613" t="b">
        <f>IF(IF('Validation flags'!$P$3=1,0,IF(ISNUMBER(AG12),0,1))=1,IF('Validation flags'!$H$3=0,0,1))</f>
        <v>0</v>
      </c>
      <c r="CE12" s="1613" t="b">
        <f>IF(IF('Validation flags'!$P$3=1,0,IF(ISNUMBER(AH12),0,1))=1,IF('Validation flags'!$H$3=0,0,1))</f>
        <v>0</v>
      </c>
      <c r="CF12" s="1613" t="b">
        <f>IF(IF('Validation flags'!$P$3=1,0,IF(ISNUMBER(AI12),0,1))=1,IF('Validation flags'!$H$3=0,0,1))</f>
        <v>0</v>
      </c>
      <c r="CG12" s="1613" t="b">
        <f>IF(IF('Validation flags'!$P$3=1,0,IF(ISNUMBER(AJ12),0,1))=1,IF('Validation flags'!$H$3=0,0,1))</f>
        <v>0</v>
      </c>
      <c r="CH12" s="1613" t="b">
        <f>IF(IF('Validation flags'!$P$3=1,0,IF(ISNUMBER(AK12),0,1))=1,IF('Validation flags'!$H$3=0,0,1))</f>
        <v>0</v>
      </c>
      <c r="CI12" s="1613" t="b">
        <f>IF(IF('Validation flags'!$P$3=1,0,IF(ISNUMBER(AL12),0,1))=1,IF('Validation flags'!$H$3=0,0,1))</f>
        <v>0</v>
      </c>
      <c r="CJ12" s="1613" t="b">
        <f>IF(IF('Validation flags'!$P$3=1,0,IF(ISNUMBER(AM12),0,1))=1,IF('Validation flags'!$H$3=0,0,1))</f>
        <v>0</v>
      </c>
      <c r="CK12" s="1613" t="b">
        <f>IF(IF('Validation flags'!$P$3=1,0,IF(ISNUMBER(AN12),0,1))=1,IF('Validation flags'!$H$3=0,0,1))</f>
        <v>0</v>
      </c>
      <c r="CL12" s="1613" t="b">
        <f>IF(IF('Validation flags'!$P$3=1,0,IF(ISNUMBER(AO12),0,1))=1,IF('Validation flags'!$H$3=0,0,1))</f>
        <v>0</v>
      </c>
      <c r="CM12" s="1613" t="b">
        <f>IF(IF('Validation flags'!$P$3=1,0,IF(ISNUMBER(AP12),0,1))=1,IF('Validation flags'!$H$3=0,0,1))</f>
        <v>0</v>
      </c>
    </row>
    <row r="13" spans="1:92" ht="15" customHeight="1">
      <c r="B13" s="655">
        <v>7</v>
      </c>
      <c r="C13" s="1228" t="s">
        <v>495</v>
      </c>
      <c r="D13" s="1245"/>
      <c r="E13" s="1245" t="s">
        <v>28</v>
      </c>
      <c r="F13" s="1248">
        <v>1</v>
      </c>
      <c r="G13" s="1565"/>
      <c r="H13" s="784"/>
      <c r="I13" s="781"/>
      <c r="J13" s="781"/>
      <c r="K13" s="781"/>
      <c r="L13" s="781"/>
      <c r="M13" s="781"/>
      <c r="N13" s="781"/>
      <c r="O13" s="781"/>
      <c r="P13" s="781"/>
      <c r="Q13" s="781"/>
      <c r="R13" s="781"/>
      <c r="S13" s="781"/>
      <c r="T13" s="781"/>
      <c r="U13" s="781"/>
      <c r="V13" s="781"/>
      <c r="W13" s="781"/>
      <c r="X13" s="670"/>
      <c r="Y13" s="1219"/>
      <c r="Z13" s="784"/>
      <c r="AA13" s="781"/>
      <c r="AB13" s="781"/>
      <c r="AC13" s="781"/>
      <c r="AD13" s="781"/>
      <c r="AE13" s="781"/>
      <c r="AF13" s="781"/>
      <c r="AG13" s="781"/>
      <c r="AH13" s="781"/>
      <c r="AI13" s="781"/>
      <c r="AJ13" s="781"/>
      <c r="AK13" s="781"/>
      <c r="AL13" s="781"/>
      <c r="AM13" s="781"/>
      <c r="AN13" s="781"/>
      <c r="AO13" s="781"/>
      <c r="AP13" s="670"/>
      <c r="AR13" s="675"/>
      <c r="AS13" s="676"/>
      <c r="AU13" s="1301">
        <f t="shared" si="0"/>
        <v>0</v>
      </c>
      <c r="AW13" s="1264">
        <f t="shared" si="1"/>
        <v>7</v>
      </c>
      <c r="AX13" s="1230" t="str">
        <f t="shared" si="2"/>
        <v>Customers finding their combined bills acceptable: (b) for companies who charge for both water and wastewater (WaSCs)</v>
      </c>
      <c r="AY13" s="1245" t="str">
        <f t="shared" si="3"/>
        <v>%</v>
      </c>
      <c r="AZ13" s="1523">
        <f t="shared" si="4"/>
        <v>1</v>
      </c>
      <c r="BA13" s="1524" t="s">
        <v>1439</v>
      </c>
      <c r="BB13" s="1266" t="s">
        <v>1455</v>
      </c>
      <c r="BE13" s="1613" t="b">
        <f>IF(IF('Validation flags'!$P$3=1,0,IF(ISNUMBER(H13),0,1))=1,IF('Validation flags'!$H$3=1,0,1))</f>
        <v>0</v>
      </c>
      <c r="BF13" s="1613" t="b">
        <f>IF(IF('Validation flags'!$P$3=1,0,IF(ISNUMBER(I13),0,1))=1,IF('Validation flags'!$H$3=1,0,1))</f>
        <v>0</v>
      </c>
      <c r="BG13" s="1613" t="b">
        <f>IF(IF('Validation flags'!$P$3=1,0,IF(ISNUMBER(J13),0,1))=1,IF('Validation flags'!$H$3=1,0,1))</f>
        <v>0</v>
      </c>
      <c r="BH13" s="1613" t="b">
        <f>IF(IF('Validation flags'!$P$3=1,0,IF(ISNUMBER(K13),0,1))=1,IF('Validation flags'!$H$3=1,0,1))</f>
        <v>0</v>
      </c>
      <c r="BI13" s="1613" t="b">
        <f>IF(IF('Validation flags'!$P$3=1,0,IF(ISNUMBER(L13),0,1))=1,IF('Validation flags'!$H$3=1,0,1))</f>
        <v>0</v>
      </c>
      <c r="BJ13" s="1613" t="b">
        <f>IF(IF('Validation flags'!$P$3=1,0,IF(ISNUMBER(M13),0,1))=1,IF('Validation flags'!$H$3=1,0,1))</f>
        <v>0</v>
      </c>
      <c r="BK13" s="1613" t="b">
        <f>IF(IF('Validation flags'!$P$3=1,0,IF(ISNUMBER(N13),0,1))=1,IF('Validation flags'!$H$3=1,0,1))</f>
        <v>0</v>
      </c>
      <c r="BL13" s="1613" t="b">
        <f>IF(IF('Validation flags'!$P$3=1,0,IF(ISNUMBER(O13),0,1))=1,IF('Validation flags'!$H$3=1,0,1))</f>
        <v>0</v>
      </c>
      <c r="BM13" s="1613" t="b">
        <f>IF(IF('Validation flags'!$P$3=1,0,IF(ISNUMBER(P13),0,1))=1,IF('Validation flags'!$H$3=1,0,1))</f>
        <v>0</v>
      </c>
      <c r="BN13" s="1613" t="b">
        <f>IF(IF('Validation flags'!$P$3=1,0,IF(ISNUMBER(Q13),0,1))=1,IF('Validation flags'!$H$3=1,0,1))</f>
        <v>0</v>
      </c>
      <c r="BO13" s="1613" t="b">
        <f>IF(IF('Validation flags'!$P$3=1,0,IF(ISNUMBER(R13),0,1))=1,IF('Validation flags'!$H$3=1,0,1))</f>
        <v>0</v>
      </c>
      <c r="BP13" s="1613" t="b">
        <f>IF(IF('Validation flags'!$P$3=1,0,IF(ISNUMBER(S13),0,1))=1,IF('Validation flags'!$H$3=1,0,1))</f>
        <v>0</v>
      </c>
      <c r="BQ13" s="1613" t="b">
        <f>IF(IF('Validation flags'!$P$3=1,0,IF(ISNUMBER(T13),0,1))=1,IF('Validation flags'!$H$3=1,0,1))</f>
        <v>0</v>
      </c>
      <c r="BR13" s="1613" t="b">
        <f>IF(IF('Validation flags'!$P$3=1,0,IF(ISNUMBER(U13),0,1))=1,IF('Validation flags'!$H$3=1,0,1))</f>
        <v>0</v>
      </c>
      <c r="BS13" s="1613" t="b">
        <f>IF(IF('Validation flags'!$P$3=1,0,IF(ISNUMBER(V13),0,1))=1,IF('Validation flags'!$H$3=1,0,1))</f>
        <v>0</v>
      </c>
      <c r="BT13" s="1613" t="b">
        <f>IF(IF('Validation flags'!$P$3=1,0,IF(ISNUMBER(W13),0,1))=1,IF('Validation flags'!$H$3=1,0,1))</f>
        <v>0</v>
      </c>
      <c r="BU13" s="1613" t="b">
        <f>IF(IF('Validation flags'!$P$3=1,0,IF(ISNUMBER(X13),0,1))=1,IF('Validation flags'!$H$3=1,0,1))</f>
        <v>0</v>
      </c>
      <c r="BV13" s="1132"/>
      <c r="BW13" s="1613" t="b">
        <f>IF(IF('Validation flags'!$P$3=1,0,IF(ISNUMBER(Z13),0,1))=1,IF('Validation flags'!$H$3=1,0,1))</f>
        <v>0</v>
      </c>
      <c r="BX13" s="1613" t="b">
        <f>IF(IF('Validation flags'!$P$3=1,0,IF(ISNUMBER(AA13),0,1))=1,IF('Validation flags'!$H$3=1,0,1))</f>
        <v>0</v>
      </c>
      <c r="BY13" s="1613" t="b">
        <f>IF(IF('Validation flags'!$P$3=1,0,IF(ISNUMBER(AB13),0,1))=1,IF('Validation flags'!$H$3=1,0,1))</f>
        <v>0</v>
      </c>
      <c r="BZ13" s="1613" t="b">
        <f>IF(IF('Validation flags'!$P$3=1,0,IF(ISNUMBER(AC13),0,1))=1,IF('Validation flags'!$H$3=1,0,1))</f>
        <v>0</v>
      </c>
      <c r="CA13" s="1613" t="b">
        <f>IF(IF('Validation flags'!$P$3=1,0,IF(ISNUMBER(AD13),0,1))=1,IF('Validation flags'!$H$3=1,0,1))</f>
        <v>0</v>
      </c>
      <c r="CB13" s="1613" t="b">
        <f>IF(IF('Validation flags'!$P$3=1,0,IF(ISNUMBER(AE13),0,1))=1,IF('Validation flags'!$H$3=1,0,1))</f>
        <v>0</v>
      </c>
      <c r="CC13" s="1613" t="b">
        <f>IF(IF('Validation flags'!$P$3=1,0,IF(ISNUMBER(AF13),0,1))=1,IF('Validation flags'!$H$3=1,0,1))</f>
        <v>0</v>
      </c>
      <c r="CD13" s="1613" t="b">
        <f>IF(IF('Validation flags'!$P$3=1,0,IF(ISNUMBER(AG13),0,1))=1,IF('Validation flags'!$H$3=1,0,1))</f>
        <v>0</v>
      </c>
      <c r="CE13" s="1613" t="b">
        <f>IF(IF('Validation flags'!$P$3=1,0,IF(ISNUMBER(AH13),0,1))=1,IF('Validation flags'!$H$3=1,0,1))</f>
        <v>0</v>
      </c>
      <c r="CF13" s="1613" t="b">
        <f>IF(IF('Validation flags'!$P$3=1,0,IF(ISNUMBER(AI13),0,1))=1,IF('Validation flags'!$H$3=1,0,1))</f>
        <v>0</v>
      </c>
      <c r="CG13" s="1613" t="b">
        <f>IF(IF('Validation flags'!$P$3=1,0,IF(ISNUMBER(AJ13),0,1))=1,IF('Validation flags'!$H$3=1,0,1))</f>
        <v>0</v>
      </c>
      <c r="CH13" s="1613" t="b">
        <f>IF(IF('Validation flags'!$P$3=1,0,IF(ISNUMBER(AK13),0,1))=1,IF('Validation flags'!$H$3=1,0,1))</f>
        <v>0</v>
      </c>
      <c r="CI13" s="1613" t="b">
        <f>IF(IF('Validation flags'!$P$3=1,0,IF(ISNUMBER(AL13),0,1))=1,IF('Validation flags'!$H$3=1,0,1))</f>
        <v>0</v>
      </c>
      <c r="CJ13" s="1613" t="b">
        <f>IF(IF('Validation flags'!$P$3=1,0,IF(ISNUMBER(AM13),0,1))=1,IF('Validation flags'!$H$3=1,0,1))</f>
        <v>0</v>
      </c>
      <c r="CK13" s="1613" t="b">
        <f>IF(IF('Validation flags'!$P$3=1,0,IF(ISNUMBER(AN13),0,1))=1,IF('Validation flags'!$H$3=1,0,1))</f>
        <v>0</v>
      </c>
      <c r="CL13" s="1613" t="b">
        <f>IF(IF('Validation flags'!$P$3=1,0,IF(ISNUMBER(AO13),0,1))=1,IF('Validation flags'!$H$3=1,0,1))</f>
        <v>0</v>
      </c>
      <c r="CM13" s="1613" t="b">
        <f>IF(IF('Validation flags'!$P$3=1,0,IF(ISNUMBER(AP13),0,1))=1,IF('Validation flags'!$H$3=1,0,1))</f>
        <v>0</v>
      </c>
    </row>
    <row r="14" spans="1:92" ht="15" customHeight="1">
      <c r="B14" s="655">
        <v>8</v>
      </c>
      <c r="C14" s="1228" t="s">
        <v>496</v>
      </c>
      <c r="D14" s="1249"/>
      <c r="E14" s="1245" t="s">
        <v>28</v>
      </c>
      <c r="F14" s="1250">
        <v>1</v>
      </c>
      <c r="G14" s="1564"/>
      <c r="H14" s="784"/>
      <c r="I14" s="781"/>
      <c r="J14" s="781"/>
      <c r="K14" s="781"/>
      <c r="L14" s="781"/>
      <c r="M14" s="781"/>
      <c r="N14" s="781"/>
      <c r="O14" s="781"/>
      <c r="P14" s="781"/>
      <c r="Q14" s="781"/>
      <c r="R14" s="781"/>
      <c r="S14" s="781"/>
      <c r="T14" s="781"/>
      <c r="U14" s="781"/>
      <c r="V14" s="781"/>
      <c r="W14" s="781"/>
      <c r="X14" s="670"/>
      <c r="Y14" s="1219"/>
      <c r="Z14" s="784"/>
      <c r="AA14" s="781"/>
      <c r="AB14" s="781"/>
      <c r="AC14" s="781"/>
      <c r="AD14" s="781"/>
      <c r="AE14" s="781"/>
      <c r="AF14" s="781"/>
      <c r="AG14" s="781"/>
      <c r="AH14" s="781"/>
      <c r="AI14" s="781"/>
      <c r="AJ14" s="781"/>
      <c r="AK14" s="781"/>
      <c r="AL14" s="781"/>
      <c r="AM14" s="781"/>
      <c r="AN14" s="781"/>
      <c r="AO14" s="781"/>
      <c r="AP14" s="670"/>
      <c r="AR14" s="675"/>
      <c r="AS14" s="676"/>
      <c r="AU14" s="1301">
        <f t="shared" si="0"/>
        <v>0</v>
      </c>
      <c r="AW14" s="1264">
        <f t="shared" si="1"/>
        <v>8</v>
      </c>
      <c r="AX14" s="1230" t="str">
        <f t="shared" si="2"/>
        <v>Customers finding their combined bills acceptable: (c) for companies who charge for water only (WoCs)</v>
      </c>
      <c r="AY14" s="1245" t="str">
        <f t="shared" si="3"/>
        <v>%</v>
      </c>
      <c r="AZ14" s="1523">
        <f t="shared" si="4"/>
        <v>1</v>
      </c>
      <c r="BA14" s="1524" t="s">
        <v>1440</v>
      </c>
      <c r="BB14" s="1266" t="s">
        <v>1456</v>
      </c>
      <c r="BE14" s="1613" t="b">
        <f>IF(IF('Validation flags'!$P$3=1,0,IF(ISNUMBER(H14),0,1))=1,IF('Validation flags'!$H$3=0,0,1))</f>
        <v>0</v>
      </c>
      <c r="BF14" s="1613" t="b">
        <f>IF(IF('Validation flags'!$P$3=1,0,IF(ISNUMBER(I14),0,1))=1,IF('Validation flags'!$H$3=0,0,1))</f>
        <v>0</v>
      </c>
      <c r="BG14" s="1613" t="b">
        <f>IF(IF('Validation flags'!$P$3=1,0,IF(ISNUMBER(J14),0,1))=1,IF('Validation flags'!$H$3=0,0,1))</f>
        <v>0</v>
      </c>
      <c r="BH14" s="1613" t="b">
        <f>IF(IF('Validation flags'!$P$3=1,0,IF(ISNUMBER(K14),0,1))=1,IF('Validation flags'!$H$3=0,0,1))</f>
        <v>0</v>
      </c>
      <c r="BI14" s="1613" t="b">
        <f>IF(IF('Validation flags'!$P$3=1,0,IF(ISNUMBER(L14),0,1))=1,IF('Validation flags'!$H$3=0,0,1))</f>
        <v>0</v>
      </c>
      <c r="BJ14" s="1613" t="b">
        <f>IF(IF('Validation flags'!$P$3=1,0,IF(ISNUMBER(M14),0,1))=1,IF('Validation flags'!$H$3=0,0,1))</f>
        <v>0</v>
      </c>
      <c r="BK14" s="1613" t="b">
        <f>IF(IF('Validation flags'!$P$3=1,0,IF(ISNUMBER(N14),0,1))=1,IF('Validation flags'!$H$3=0,0,1))</f>
        <v>0</v>
      </c>
      <c r="BL14" s="1613" t="b">
        <f>IF(IF('Validation flags'!$P$3=1,0,IF(ISNUMBER(O14),0,1))=1,IF('Validation flags'!$H$3=0,0,1))</f>
        <v>0</v>
      </c>
      <c r="BM14" s="1613" t="b">
        <f>IF(IF('Validation flags'!$P$3=1,0,IF(ISNUMBER(P14),0,1))=1,IF('Validation flags'!$H$3=0,0,1))</f>
        <v>0</v>
      </c>
      <c r="BN14" s="1613" t="b">
        <f>IF(IF('Validation flags'!$P$3=1,0,IF(ISNUMBER(Q14),0,1))=1,IF('Validation flags'!$H$3=0,0,1))</f>
        <v>0</v>
      </c>
      <c r="BO14" s="1613" t="b">
        <f>IF(IF('Validation flags'!$P$3=1,0,IF(ISNUMBER(R14),0,1))=1,IF('Validation flags'!$H$3=0,0,1))</f>
        <v>0</v>
      </c>
      <c r="BP14" s="1613" t="b">
        <f>IF(IF('Validation flags'!$P$3=1,0,IF(ISNUMBER(S14),0,1))=1,IF('Validation flags'!$H$3=0,0,1))</f>
        <v>0</v>
      </c>
      <c r="BQ14" s="1613" t="b">
        <f>IF(IF('Validation flags'!$P$3=1,0,IF(ISNUMBER(T14),0,1))=1,IF('Validation flags'!$H$3=0,0,1))</f>
        <v>0</v>
      </c>
      <c r="BR14" s="1613" t="b">
        <f>IF(IF('Validation flags'!$P$3=1,0,IF(ISNUMBER(U14),0,1))=1,IF('Validation flags'!$H$3=0,0,1))</f>
        <v>0</v>
      </c>
      <c r="BS14" s="1613" t="b">
        <f>IF(IF('Validation flags'!$P$3=1,0,IF(ISNUMBER(V14),0,1))=1,IF('Validation flags'!$H$3=0,0,1))</f>
        <v>0</v>
      </c>
      <c r="BT14" s="1613" t="b">
        <f>IF(IF('Validation flags'!$P$3=1,0,IF(ISNUMBER(W14),0,1))=1,IF('Validation flags'!$H$3=0,0,1))</f>
        <v>0</v>
      </c>
      <c r="BU14" s="1613" t="b">
        <f>IF(IF('Validation flags'!$P$3=1,0,IF(ISNUMBER(X14),0,1))=1,IF('Validation flags'!$H$3=0,0,1))</f>
        <v>0</v>
      </c>
      <c r="BV14" s="1132"/>
      <c r="BW14" s="1613" t="b">
        <f>IF(IF('Validation flags'!$P$3=1,0,IF(ISNUMBER(Z14),0,1))=1,IF('Validation flags'!$H$3=0,0,1))</f>
        <v>0</v>
      </c>
      <c r="BX14" s="1613" t="b">
        <f>IF(IF('Validation flags'!$P$3=1,0,IF(ISNUMBER(AA14),0,1))=1,IF('Validation flags'!$H$3=0,0,1))</f>
        <v>0</v>
      </c>
      <c r="BY14" s="1613" t="b">
        <f>IF(IF('Validation flags'!$P$3=1,0,IF(ISNUMBER(AB14),0,1))=1,IF('Validation flags'!$H$3=0,0,1))</f>
        <v>0</v>
      </c>
      <c r="BZ14" s="1613" t="b">
        <f>IF(IF('Validation flags'!$P$3=1,0,IF(ISNUMBER(AC14),0,1))=1,IF('Validation flags'!$H$3=0,0,1))</f>
        <v>0</v>
      </c>
      <c r="CA14" s="1613" t="b">
        <f>IF(IF('Validation flags'!$P$3=1,0,IF(ISNUMBER(AD14),0,1))=1,IF('Validation flags'!$H$3=0,0,1))</f>
        <v>0</v>
      </c>
      <c r="CB14" s="1613" t="b">
        <f>IF(IF('Validation flags'!$P$3=1,0,IF(ISNUMBER(AE14),0,1))=1,IF('Validation flags'!$H$3=0,0,1))</f>
        <v>0</v>
      </c>
      <c r="CC14" s="1613" t="b">
        <f>IF(IF('Validation flags'!$P$3=1,0,IF(ISNUMBER(AF14),0,1))=1,IF('Validation flags'!$H$3=0,0,1))</f>
        <v>0</v>
      </c>
      <c r="CD14" s="1613" t="b">
        <f>IF(IF('Validation flags'!$P$3=1,0,IF(ISNUMBER(AG14),0,1))=1,IF('Validation flags'!$H$3=0,0,1))</f>
        <v>0</v>
      </c>
      <c r="CE14" s="1613" t="b">
        <f>IF(IF('Validation flags'!$P$3=1,0,IF(ISNUMBER(AH14),0,1))=1,IF('Validation flags'!$H$3=0,0,1))</f>
        <v>0</v>
      </c>
      <c r="CF14" s="1613" t="b">
        <f>IF(IF('Validation flags'!$P$3=1,0,IF(ISNUMBER(AI14),0,1))=1,IF('Validation flags'!$H$3=0,0,1))</f>
        <v>0</v>
      </c>
      <c r="CG14" s="1613" t="b">
        <f>IF(IF('Validation flags'!$P$3=1,0,IF(ISNUMBER(AJ14),0,1))=1,IF('Validation flags'!$H$3=0,0,1))</f>
        <v>0</v>
      </c>
      <c r="CH14" s="1613" t="b">
        <f>IF(IF('Validation flags'!$P$3=1,0,IF(ISNUMBER(AK14),0,1))=1,IF('Validation flags'!$H$3=0,0,1))</f>
        <v>0</v>
      </c>
      <c r="CI14" s="1613" t="b">
        <f>IF(IF('Validation flags'!$P$3=1,0,IF(ISNUMBER(AL14),0,1))=1,IF('Validation flags'!$H$3=0,0,1))</f>
        <v>0</v>
      </c>
      <c r="CJ14" s="1613" t="b">
        <f>IF(IF('Validation flags'!$P$3=1,0,IF(ISNUMBER(AM14),0,1))=1,IF('Validation flags'!$H$3=0,0,1))</f>
        <v>0</v>
      </c>
      <c r="CK14" s="1613" t="b">
        <f>IF(IF('Validation flags'!$P$3=1,0,IF(ISNUMBER(AN14),0,1))=1,IF('Validation flags'!$H$3=0,0,1))</f>
        <v>0</v>
      </c>
      <c r="CL14" s="1613" t="b">
        <f>IF(IF('Validation flags'!$P$3=1,0,IF(ISNUMBER(AO14),0,1))=1,IF('Validation flags'!$H$3=0,0,1))</f>
        <v>0</v>
      </c>
      <c r="CM14" s="1613" t="b">
        <f>IF(IF('Validation flags'!$P$3=1,0,IF(ISNUMBER(AP14),0,1))=1,IF('Validation flags'!$H$3=0,0,1))</f>
        <v>0</v>
      </c>
    </row>
    <row r="15" spans="1:92" ht="15" customHeight="1">
      <c r="B15" s="662">
        <v>9</v>
      </c>
      <c r="C15" s="1229" t="s">
        <v>2217</v>
      </c>
      <c r="D15" s="1249"/>
      <c r="E15" s="1249" t="s">
        <v>43</v>
      </c>
      <c r="F15" s="1251">
        <v>3</v>
      </c>
      <c r="G15" s="1566"/>
      <c r="H15" s="1539"/>
      <c r="I15" s="1341"/>
      <c r="J15" s="1341"/>
      <c r="K15" s="1341"/>
      <c r="L15" s="1341"/>
      <c r="M15" s="1341"/>
      <c r="N15" s="1341"/>
      <c r="O15" s="1341"/>
      <c r="P15" s="1341"/>
      <c r="Q15" s="1341"/>
      <c r="R15" s="1341"/>
      <c r="S15" s="1341"/>
      <c r="T15" s="1341"/>
      <c r="U15" s="1341"/>
      <c r="V15" s="1341"/>
      <c r="W15" s="1341"/>
      <c r="X15" s="1540"/>
      <c r="Y15" s="1218"/>
      <c r="Z15" s="1539"/>
      <c r="AA15" s="1341"/>
      <c r="AB15" s="1341"/>
      <c r="AC15" s="1341"/>
      <c r="AD15" s="1341"/>
      <c r="AE15" s="1341"/>
      <c r="AF15" s="1341"/>
      <c r="AG15" s="1341"/>
      <c r="AH15" s="1341"/>
      <c r="AI15" s="1341"/>
      <c r="AJ15" s="1341"/>
      <c r="AK15" s="1341"/>
      <c r="AL15" s="1341"/>
      <c r="AM15" s="1341"/>
      <c r="AN15" s="1341"/>
      <c r="AO15" s="1341"/>
      <c r="AP15" s="1540"/>
      <c r="AR15" s="675"/>
      <c r="AS15" s="676"/>
      <c r="AU15" s="1301">
        <f t="shared" si="0"/>
        <v>0</v>
      </c>
      <c r="AW15" s="1264">
        <f t="shared" si="1"/>
        <v>9</v>
      </c>
      <c r="AX15" s="1230" t="str">
        <f t="shared" si="2"/>
        <v>Total value of social tariff discounts (excluding WaterSure)</v>
      </c>
      <c r="AY15" s="1245" t="str">
        <f t="shared" si="3"/>
        <v>£m</v>
      </c>
      <c r="AZ15" s="1523">
        <f t="shared" si="4"/>
        <v>3</v>
      </c>
      <c r="BA15" s="1524" t="s">
        <v>2267</v>
      </c>
      <c r="BB15" s="1266" t="s">
        <v>2282</v>
      </c>
      <c r="BD15" s="1005"/>
      <c r="BE15" s="1009">
        <f>IF('Validation flags'!$P$3=1,0,IF(ISNUMBER(H15),0,1))</f>
        <v>0</v>
      </c>
      <c r="BF15" s="1009">
        <f>IF('Validation flags'!$P$3=1,0,IF(ISNUMBER(I15),0,1))</f>
        <v>0</v>
      </c>
      <c r="BG15" s="1009">
        <f>IF('Validation flags'!$P$3=1,0,IF(ISNUMBER(J15),0,1))</f>
        <v>0</v>
      </c>
      <c r="BH15" s="1009">
        <f>IF('Validation flags'!$P$3=1,0,IF(ISNUMBER(K15),0,1))</f>
        <v>0</v>
      </c>
      <c r="BI15" s="1009">
        <f>IF('Validation flags'!$P$3=1,0,IF(ISNUMBER(L15),0,1))</f>
        <v>0</v>
      </c>
      <c r="BJ15" s="1009">
        <f>IF('Validation flags'!$P$3=1,0,IF(ISNUMBER(M15),0,1))</f>
        <v>0</v>
      </c>
      <c r="BK15" s="1009">
        <f>IF('Validation flags'!$P$3=1,0,IF(ISNUMBER(N15),0,1))</f>
        <v>0</v>
      </c>
      <c r="BL15" s="1009">
        <f>IF('Validation flags'!$P$3=1,0,IF(ISNUMBER(O15),0,1))</f>
        <v>0</v>
      </c>
      <c r="BM15" s="1009">
        <f>IF('Validation flags'!$P$3=1,0,IF(ISNUMBER(P15),0,1))</f>
        <v>0</v>
      </c>
      <c r="BN15" s="1009">
        <f>IF('Validation flags'!$P$3=1,0,IF(ISNUMBER(Q15),0,1))</f>
        <v>0</v>
      </c>
      <c r="BO15" s="1009">
        <f>IF('Validation flags'!$P$3=1,0,IF(ISNUMBER(R15),0,1))</f>
        <v>0</v>
      </c>
      <c r="BP15" s="1009">
        <f>IF('Validation flags'!$P$3=1,0,IF(ISNUMBER(S15),0,1))</f>
        <v>0</v>
      </c>
      <c r="BQ15" s="1009">
        <f>IF('Validation flags'!$P$3=1,0,IF(ISNUMBER(T15),0,1))</f>
        <v>0</v>
      </c>
      <c r="BR15" s="1009">
        <f>IF('Validation flags'!$P$3=1,0,IF(ISNUMBER(U15),0,1))</f>
        <v>0</v>
      </c>
      <c r="BS15" s="1009">
        <f>IF('Validation flags'!$P$3=1,0,IF(ISNUMBER(V15),0,1))</f>
        <v>0</v>
      </c>
      <c r="BT15" s="1009">
        <f>IF('Validation flags'!$P$3=1,0,IF(ISNUMBER(W15),0,1))</f>
        <v>0</v>
      </c>
      <c r="BU15" s="1009">
        <f>IF('Validation flags'!$P$3=1,0,IF(ISNUMBER(X15),0,1))</f>
        <v>0</v>
      </c>
      <c r="BV15" s="1132"/>
      <c r="BW15" s="1009">
        <f>IF('Validation flags'!$P$3=1,0,IF(ISNUMBER(Z15),0,1))</f>
        <v>0</v>
      </c>
      <c r="BX15" s="1009">
        <f>IF('Validation flags'!$P$3=1,0,IF(ISNUMBER(AA15),0,1))</f>
        <v>0</v>
      </c>
      <c r="BY15" s="1009">
        <f>IF('Validation flags'!$P$3=1,0,IF(ISNUMBER(AB15),0,1))</f>
        <v>0</v>
      </c>
      <c r="BZ15" s="1009">
        <f>IF('Validation flags'!$P$3=1,0,IF(ISNUMBER(AC15),0,1))</f>
        <v>0</v>
      </c>
      <c r="CA15" s="1009">
        <f>IF('Validation flags'!$P$3=1,0,IF(ISNUMBER(AD15),0,1))</f>
        <v>0</v>
      </c>
      <c r="CB15" s="1009">
        <f>IF('Validation flags'!$P$3=1,0,IF(ISNUMBER(AE15),0,1))</f>
        <v>0</v>
      </c>
      <c r="CC15" s="1009">
        <f>IF('Validation flags'!$P$3=1,0,IF(ISNUMBER(AF15),0,1))</f>
        <v>0</v>
      </c>
      <c r="CD15" s="1009">
        <f>IF('Validation flags'!$P$3=1,0,IF(ISNUMBER(AG15),0,1))</f>
        <v>0</v>
      </c>
      <c r="CE15" s="1009">
        <f>IF('Validation flags'!$P$3=1,0,IF(ISNUMBER(AH15),0,1))</f>
        <v>0</v>
      </c>
      <c r="CF15" s="1009">
        <f>IF('Validation flags'!$P$3=1,0,IF(ISNUMBER(AI15),0,1))</f>
        <v>0</v>
      </c>
      <c r="CG15" s="1009">
        <f>IF('Validation flags'!$P$3=1,0,IF(ISNUMBER(AJ15),0,1))</f>
        <v>0</v>
      </c>
      <c r="CH15" s="1009">
        <f>IF('Validation flags'!$P$3=1,0,IF(ISNUMBER(AK15),0,1))</f>
        <v>0</v>
      </c>
      <c r="CI15" s="1009">
        <f>IF('Validation flags'!$P$3=1,0,IF(ISNUMBER(AL15),0,1))</f>
        <v>0</v>
      </c>
      <c r="CJ15" s="1009">
        <f>IF('Validation flags'!$P$3=1,0,IF(ISNUMBER(AM15),0,1))</f>
        <v>0</v>
      </c>
      <c r="CK15" s="1009">
        <f>IF('Validation flags'!$P$3=1,0,IF(ISNUMBER(AN15),0,1))</f>
        <v>0</v>
      </c>
      <c r="CL15" s="1009">
        <f>IF('Validation flags'!$P$3=1,0,IF(ISNUMBER(AO15),0,1))</f>
        <v>0</v>
      </c>
      <c r="CM15" s="1009">
        <f>IF('Validation flags'!$P$3=1,0,IF(ISNUMBER(AP15),0,1))</f>
        <v>0</v>
      </c>
      <c r="CN15" s="1005"/>
    </row>
    <row r="16" spans="1:92" ht="15" customHeight="1">
      <c r="B16" s="662">
        <v>10</v>
      </c>
      <c r="C16" s="1229" t="s">
        <v>2218</v>
      </c>
      <c r="D16" s="1249"/>
      <c r="E16" s="1249" t="s">
        <v>43</v>
      </c>
      <c r="F16" s="1251">
        <v>3</v>
      </c>
      <c r="G16" s="1566"/>
      <c r="H16" s="1539"/>
      <c r="I16" s="1341"/>
      <c r="J16" s="1341"/>
      <c r="K16" s="1341"/>
      <c r="L16" s="1341"/>
      <c r="M16" s="1341"/>
      <c r="N16" s="1341"/>
      <c r="O16" s="1341"/>
      <c r="P16" s="1341"/>
      <c r="Q16" s="1341"/>
      <c r="R16" s="1341"/>
      <c r="S16" s="1341"/>
      <c r="T16" s="1341"/>
      <c r="U16" s="1341"/>
      <c r="V16" s="1341"/>
      <c r="W16" s="1341"/>
      <c r="X16" s="1540"/>
      <c r="Y16" s="1218"/>
      <c r="Z16" s="1539"/>
      <c r="AA16" s="1341"/>
      <c r="AB16" s="1341"/>
      <c r="AC16" s="1341"/>
      <c r="AD16" s="1341"/>
      <c r="AE16" s="1341"/>
      <c r="AF16" s="1341"/>
      <c r="AG16" s="1341"/>
      <c r="AH16" s="1341"/>
      <c r="AI16" s="1341"/>
      <c r="AJ16" s="1341"/>
      <c r="AK16" s="1341"/>
      <c r="AL16" s="1341"/>
      <c r="AM16" s="1341"/>
      <c r="AN16" s="1341"/>
      <c r="AO16" s="1341"/>
      <c r="AP16" s="1540"/>
      <c r="AR16" s="675"/>
      <c r="AS16" s="676"/>
      <c r="AU16" s="1301">
        <f t="shared" si="0"/>
        <v>0</v>
      </c>
      <c r="AW16" s="1264">
        <f t="shared" si="1"/>
        <v>10</v>
      </c>
      <c r="AX16" s="1230" t="str">
        <f t="shared" si="2"/>
        <v>Cost of social tariff cross-subsidy (per customer)</v>
      </c>
      <c r="AY16" s="1245" t="str">
        <f t="shared" si="3"/>
        <v>£m</v>
      </c>
      <c r="AZ16" s="1523">
        <f t="shared" si="4"/>
        <v>3</v>
      </c>
      <c r="BA16" s="1524" t="s">
        <v>2268</v>
      </c>
      <c r="BB16" s="1266" t="s">
        <v>2283</v>
      </c>
      <c r="BD16" s="1005"/>
      <c r="BE16" s="1009">
        <f>IF('Validation flags'!$P$3=1,0,IF(ISNUMBER(H16),0,1))</f>
        <v>0</v>
      </c>
      <c r="BF16" s="1009">
        <f>IF('Validation flags'!$P$3=1,0,IF(ISNUMBER(I16),0,1))</f>
        <v>0</v>
      </c>
      <c r="BG16" s="1009">
        <f>IF('Validation flags'!$P$3=1,0,IF(ISNUMBER(J16),0,1))</f>
        <v>0</v>
      </c>
      <c r="BH16" s="1009">
        <f>IF('Validation flags'!$P$3=1,0,IF(ISNUMBER(K16),0,1))</f>
        <v>0</v>
      </c>
      <c r="BI16" s="1009">
        <f>IF('Validation flags'!$P$3=1,0,IF(ISNUMBER(L16),0,1))</f>
        <v>0</v>
      </c>
      <c r="BJ16" s="1009">
        <f>IF('Validation flags'!$P$3=1,0,IF(ISNUMBER(M16),0,1))</f>
        <v>0</v>
      </c>
      <c r="BK16" s="1009">
        <f>IF('Validation flags'!$P$3=1,0,IF(ISNUMBER(N16),0,1))</f>
        <v>0</v>
      </c>
      <c r="BL16" s="1009">
        <f>IF('Validation flags'!$P$3=1,0,IF(ISNUMBER(O16),0,1))</f>
        <v>0</v>
      </c>
      <c r="BM16" s="1009">
        <f>IF('Validation flags'!$P$3=1,0,IF(ISNUMBER(P16),0,1))</f>
        <v>0</v>
      </c>
      <c r="BN16" s="1009">
        <f>IF('Validation flags'!$P$3=1,0,IF(ISNUMBER(Q16),0,1))</f>
        <v>0</v>
      </c>
      <c r="BO16" s="1009">
        <f>IF('Validation flags'!$P$3=1,0,IF(ISNUMBER(R16),0,1))</f>
        <v>0</v>
      </c>
      <c r="BP16" s="1009">
        <f>IF('Validation flags'!$P$3=1,0,IF(ISNUMBER(S16),0,1))</f>
        <v>0</v>
      </c>
      <c r="BQ16" s="1009">
        <f>IF('Validation flags'!$P$3=1,0,IF(ISNUMBER(T16),0,1))</f>
        <v>0</v>
      </c>
      <c r="BR16" s="1009">
        <f>IF('Validation flags'!$P$3=1,0,IF(ISNUMBER(U16),0,1))</f>
        <v>0</v>
      </c>
      <c r="BS16" s="1009">
        <f>IF('Validation flags'!$P$3=1,0,IF(ISNUMBER(V16),0,1))</f>
        <v>0</v>
      </c>
      <c r="BT16" s="1009">
        <f>IF('Validation flags'!$P$3=1,0,IF(ISNUMBER(W16),0,1))</f>
        <v>0</v>
      </c>
      <c r="BU16" s="1009">
        <f>IF('Validation flags'!$P$3=1,0,IF(ISNUMBER(X16),0,1))</f>
        <v>0</v>
      </c>
      <c r="BV16" s="1132"/>
      <c r="BW16" s="1009">
        <f>IF('Validation flags'!$P$3=1,0,IF(ISNUMBER(Z16),0,1))</f>
        <v>0</v>
      </c>
      <c r="BX16" s="1009">
        <f>IF('Validation flags'!$P$3=1,0,IF(ISNUMBER(AA16),0,1))</f>
        <v>0</v>
      </c>
      <c r="BY16" s="1009">
        <f>IF('Validation flags'!$P$3=1,0,IF(ISNUMBER(AB16),0,1))</f>
        <v>0</v>
      </c>
      <c r="BZ16" s="1009">
        <f>IF('Validation flags'!$P$3=1,0,IF(ISNUMBER(AC16),0,1))</f>
        <v>0</v>
      </c>
      <c r="CA16" s="1009">
        <f>IF('Validation flags'!$P$3=1,0,IF(ISNUMBER(AD16),0,1))</f>
        <v>0</v>
      </c>
      <c r="CB16" s="1009">
        <f>IF('Validation flags'!$P$3=1,0,IF(ISNUMBER(AE16),0,1))</f>
        <v>0</v>
      </c>
      <c r="CC16" s="1009">
        <f>IF('Validation flags'!$P$3=1,0,IF(ISNUMBER(AF16),0,1))</f>
        <v>0</v>
      </c>
      <c r="CD16" s="1009">
        <f>IF('Validation flags'!$P$3=1,0,IF(ISNUMBER(AG16),0,1))</f>
        <v>0</v>
      </c>
      <c r="CE16" s="1009">
        <f>IF('Validation flags'!$P$3=1,0,IF(ISNUMBER(AH16),0,1))</f>
        <v>0</v>
      </c>
      <c r="CF16" s="1009">
        <f>IF('Validation flags'!$P$3=1,0,IF(ISNUMBER(AI16),0,1))</f>
        <v>0</v>
      </c>
      <c r="CG16" s="1009">
        <f>IF('Validation flags'!$P$3=1,0,IF(ISNUMBER(AJ16),0,1))</f>
        <v>0</v>
      </c>
      <c r="CH16" s="1009">
        <f>IF('Validation flags'!$P$3=1,0,IF(ISNUMBER(AK16),0,1))</f>
        <v>0</v>
      </c>
      <c r="CI16" s="1009">
        <f>IF('Validation flags'!$P$3=1,0,IF(ISNUMBER(AL16),0,1))</f>
        <v>0</v>
      </c>
      <c r="CJ16" s="1009">
        <f>IF('Validation flags'!$P$3=1,0,IF(ISNUMBER(AM16),0,1))</f>
        <v>0</v>
      </c>
      <c r="CK16" s="1009">
        <f>IF('Validation flags'!$P$3=1,0,IF(ISNUMBER(AN16),0,1))</f>
        <v>0</v>
      </c>
      <c r="CL16" s="1009">
        <f>IF('Validation flags'!$P$3=1,0,IF(ISNUMBER(AO16),0,1))</f>
        <v>0</v>
      </c>
      <c r="CM16" s="1009">
        <f>IF('Validation flags'!$P$3=1,0,IF(ISNUMBER(AP16),0,1))</f>
        <v>0</v>
      </c>
      <c r="CN16" s="1005"/>
    </row>
    <row r="17" spans="1:92" ht="15" customHeight="1">
      <c r="B17" s="662">
        <v>11</v>
      </c>
      <c r="C17" s="1229" t="s">
        <v>2219</v>
      </c>
      <c r="D17" s="1249"/>
      <c r="E17" s="1249" t="s">
        <v>43</v>
      </c>
      <c r="F17" s="1251">
        <v>3</v>
      </c>
      <c r="G17" s="1566"/>
      <c r="H17" s="1539"/>
      <c r="I17" s="1341"/>
      <c r="J17" s="1341"/>
      <c r="K17" s="1341"/>
      <c r="L17" s="1341"/>
      <c r="M17" s="1341"/>
      <c r="N17" s="1341"/>
      <c r="O17" s="1341"/>
      <c r="P17" s="1341"/>
      <c r="Q17" s="1341"/>
      <c r="R17" s="1341"/>
      <c r="S17" s="1341"/>
      <c r="T17" s="1341"/>
      <c r="U17" s="1341"/>
      <c r="V17" s="1341"/>
      <c r="W17" s="1341"/>
      <c r="X17" s="1540"/>
      <c r="Y17" s="1218"/>
      <c r="Z17" s="1539"/>
      <c r="AA17" s="1341"/>
      <c r="AB17" s="1341"/>
      <c r="AC17" s="1341"/>
      <c r="AD17" s="1341"/>
      <c r="AE17" s="1341"/>
      <c r="AF17" s="1341"/>
      <c r="AG17" s="1341"/>
      <c r="AH17" s="1341"/>
      <c r="AI17" s="1341"/>
      <c r="AJ17" s="1341"/>
      <c r="AK17" s="1341"/>
      <c r="AL17" s="1341"/>
      <c r="AM17" s="1341"/>
      <c r="AN17" s="1341"/>
      <c r="AO17" s="1341"/>
      <c r="AP17" s="1540"/>
      <c r="AR17" s="675"/>
      <c r="AS17" s="676"/>
      <c r="AU17" s="1301">
        <f t="shared" si="0"/>
        <v>0</v>
      </c>
      <c r="AW17" s="1264">
        <f t="shared" si="1"/>
        <v>11</v>
      </c>
      <c r="AX17" s="1230" t="str">
        <f t="shared" si="2"/>
        <v>Cost of company contribution to social tariff (per customer)</v>
      </c>
      <c r="AY17" s="1245" t="str">
        <f t="shared" si="3"/>
        <v>£m</v>
      </c>
      <c r="AZ17" s="1523">
        <f t="shared" si="4"/>
        <v>3</v>
      </c>
      <c r="BA17" s="1524" t="s">
        <v>2269</v>
      </c>
      <c r="BB17" s="1266" t="s">
        <v>2284</v>
      </c>
      <c r="BD17" s="1005"/>
      <c r="BE17" s="1009">
        <f>IF('Validation flags'!$P$3=1,0,IF(ISNUMBER(H17),0,1))</f>
        <v>0</v>
      </c>
      <c r="BF17" s="1009">
        <f>IF('Validation flags'!$P$3=1,0,IF(ISNUMBER(I17),0,1))</f>
        <v>0</v>
      </c>
      <c r="BG17" s="1009">
        <f>IF('Validation flags'!$P$3=1,0,IF(ISNUMBER(J17),0,1))</f>
        <v>0</v>
      </c>
      <c r="BH17" s="1009">
        <f>IF('Validation flags'!$P$3=1,0,IF(ISNUMBER(K17),0,1))</f>
        <v>0</v>
      </c>
      <c r="BI17" s="1009">
        <f>IF('Validation flags'!$P$3=1,0,IF(ISNUMBER(L17),0,1))</f>
        <v>0</v>
      </c>
      <c r="BJ17" s="1009">
        <f>IF('Validation flags'!$P$3=1,0,IF(ISNUMBER(M17),0,1))</f>
        <v>0</v>
      </c>
      <c r="BK17" s="1009">
        <f>IF('Validation flags'!$P$3=1,0,IF(ISNUMBER(N17),0,1))</f>
        <v>0</v>
      </c>
      <c r="BL17" s="1009">
        <f>IF('Validation flags'!$P$3=1,0,IF(ISNUMBER(O17),0,1))</f>
        <v>0</v>
      </c>
      <c r="BM17" s="1009">
        <f>IF('Validation flags'!$P$3=1,0,IF(ISNUMBER(P17),0,1))</f>
        <v>0</v>
      </c>
      <c r="BN17" s="1009">
        <f>IF('Validation flags'!$P$3=1,0,IF(ISNUMBER(Q17),0,1))</f>
        <v>0</v>
      </c>
      <c r="BO17" s="1009">
        <f>IF('Validation flags'!$P$3=1,0,IF(ISNUMBER(R17),0,1))</f>
        <v>0</v>
      </c>
      <c r="BP17" s="1009">
        <f>IF('Validation flags'!$P$3=1,0,IF(ISNUMBER(S17),0,1))</f>
        <v>0</v>
      </c>
      <c r="BQ17" s="1009">
        <f>IF('Validation flags'!$P$3=1,0,IF(ISNUMBER(T17),0,1))</f>
        <v>0</v>
      </c>
      <c r="BR17" s="1009">
        <f>IF('Validation flags'!$P$3=1,0,IF(ISNUMBER(U17),0,1))</f>
        <v>0</v>
      </c>
      <c r="BS17" s="1009">
        <f>IF('Validation flags'!$P$3=1,0,IF(ISNUMBER(V17),0,1))</f>
        <v>0</v>
      </c>
      <c r="BT17" s="1009">
        <f>IF('Validation flags'!$P$3=1,0,IF(ISNUMBER(W17),0,1))</f>
        <v>0</v>
      </c>
      <c r="BU17" s="1009">
        <f>IF('Validation flags'!$P$3=1,0,IF(ISNUMBER(X17),0,1))</f>
        <v>0</v>
      </c>
      <c r="BV17" s="1132"/>
      <c r="BW17" s="1009">
        <f>IF('Validation flags'!$P$3=1,0,IF(ISNUMBER(Z17),0,1))</f>
        <v>0</v>
      </c>
      <c r="BX17" s="1009">
        <f>IF('Validation flags'!$P$3=1,0,IF(ISNUMBER(AA17),0,1))</f>
        <v>0</v>
      </c>
      <c r="BY17" s="1009">
        <f>IF('Validation flags'!$P$3=1,0,IF(ISNUMBER(AB17),0,1))</f>
        <v>0</v>
      </c>
      <c r="BZ17" s="1009">
        <f>IF('Validation flags'!$P$3=1,0,IF(ISNUMBER(AC17),0,1))</f>
        <v>0</v>
      </c>
      <c r="CA17" s="1009">
        <f>IF('Validation flags'!$P$3=1,0,IF(ISNUMBER(AD17),0,1))</f>
        <v>0</v>
      </c>
      <c r="CB17" s="1009">
        <f>IF('Validation flags'!$P$3=1,0,IF(ISNUMBER(AE17),0,1))</f>
        <v>0</v>
      </c>
      <c r="CC17" s="1009">
        <f>IF('Validation flags'!$P$3=1,0,IF(ISNUMBER(AF17),0,1))</f>
        <v>0</v>
      </c>
      <c r="CD17" s="1009">
        <f>IF('Validation flags'!$P$3=1,0,IF(ISNUMBER(AG17),0,1))</f>
        <v>0</v>
      </c>
      <c r="CE17" s="1009">
        <f>IF('Validation flags'!$P$3=1,0,IF(ISNUMBER(AH17),0,1))</f>
        <v>0</v>
      </c>
      <c r="CF17" s="1009">
        <f>IF('Validation flags'!$P$3=1,0,IF(ISNUMBER(AI17),0,1))</f>
        <v>0</v>
      </c>
      <c r="CG17" s="1009">
        <f>IF('Validation flags'!$P$3=1,0,IF(ISNUMBER(AJ17),0,1))</f>
        <v>0</v>
      </c>
      <c r="CH17" s="1009">
        <f>IF('Validation flags'!$P$3=1,0,IF(ISNUMBER(AK17),0,1))</f>
        <v>0</v>
      </c>
      <c r="CI17" s="1009">
        <f>IF('Validation flags'!$P$3=1,0,IF(ISNUMBER(AL17),0,1))</f>
        <v>0</v>
      </c>
      <c r="CJ17" s="1009">
        <f>IF('Validation flags'!$P$3=1,0,IF(ISNUMBER(AM17),0,1))</f>
        <v>0</v>
      </c>
      <c r="CK17" s="1009">
        <f>IF('Validation flags'!$P$3=1,0,IF(ISNUMBER(AN17),0,1))</f>
        <v>0</v>
      </c>
      <c r="CL17" s="1009">
        <f>IF('Validation flags'!$P$3=1,0,IF(ISNUMBER(AO17),0,1))</f>
        <v>0</v>
      </c>
      <c r="CM17" s="1009">
        <f>IF('Validation flags'!$P$3=1,0,IF(ISNUMBER(AP17),0,1))</f>
        <v>0</v>
      </c>
      <c r="CN17" s="1005"/>
    </row>
    <row r="18" spans="1:92" ht="15" customHeight="1">
      <c r="B18" s="662">
        <v>12</v>
      </c>
      <c r="C18" s="1229" t="s">
        <v>2220</v>
      </c>
      <c r="D18" s="1249"/>
      <c r="E18" s="1249" t="s">
        <v>76</v>
      </c>
      <c r="F18" s="1251">
        <v>0</v>
      </c>
      <c r="G18" s="1566"/>
      <c r="H18" s="782"/>
      <c r="I18" s="783"/>
      <c r="J18" s="783"/>
      <c r="K18" s="783"/>
      <c r="L18" s="783"/>
      <c r="M18" s="783"/>
      <c r="N18" s="783"/>
      <c r="O18" s="783"/>
      <c r="P18" s="783"/>
      <c r="Q18" s="783"/>
      <c r="R18" s="783"/>
      <c r="S18" s="783"/>
      <c r="T18" s="783"/>
      <c r="U18" s="783"/>
      <c r="V18" s="783"/>
      <c r="W18" s="783"/>
      <c r="X18" s="671"/>
      <c r="Y18" s="1223"/>
      <c r="Z18" s="782"/>
      <c r="AA18" s="783"/>
      <c r="AB18" s="783"/>
      <c r="AC18" s="783"/>
      <c r="AD18" s="783"/>
      <c r="AE18" s="783"/>
      <c r="AF18" s="783"/>
      <c r="AG18" s="783"/>
      <c r="AH18" s="783"/>
      <c r="AI18" s="783"/>
      <c r="AJ18" s="783"/>
      <c r="AK18" s="783"/>
      <c r="AL18" s="783"/>
      <c r="AM18" s="783"/>
      <c r="AN18" s="783"/>
      <c r="AO18" s="783"/>
      <c r="AP18" s="671"/>
      <c r="AR18" s="675"/>
      <c r="AS18" s="676"/>
      <c r="AU18" s="1301">
        <f t="shared" si="0"/>
        <v>0</v>
      </c>
      <c r="AW18" s="1264">
        <f t="shared" si="1"/>
        <v>12</v>
      </c>
      <c r="AX18" s="1230" t="str">
        <f t="shared" si="2"/>
        <v>Number of customers receiving social tariffs (excluding WaterSure)</v>
      </c>
      <c r="AY18" s="1245" t="str">
        <f t="shared" si="3"/>
        <v>nr</v>
      </c>
      <c r="AZ18" s="1523">
        <f t="shared" si="4"/>
        <v>0</v>
      </c>
      <c r="BA18" s="1524" t="s">
        <v>2270</v>
      </c>
      <c r="BB18" s="1266" t="s">
        <v>2285</v>
      </c>
      <c r="BD18" s="1005"/>
      <c r="BE18" s="1009">
        <f>IF('Validation flags'!$P$3=1,0,IF(ISNUMBER(H18),0,1))</f>
        <v>0</v>
      </c>
      <c r="BF18" s="1009">
        <f>IF('Validation flags'!$P$3=1,0,IF(ISNUMBER(I18),0,1))</f>
        <v>0</v>
      </c>
      <c r="BG18" s="1009">
        <f>IF('Validation flags'!$P$3=1,0,IF(ISNUMBER(J18),0,1))</f>
        <v>0</v>
      </c>
      <c r="BH18" s="1009">
        <f>IF('Validation flags'!$P$3=1,0,IF(ISNUMBER(K18),0,1))</f>
        <v>0</v>
      </c>
      <c r="BI18" s="1009">
        <f>IF('Validation flags'!$P$3=1,0,IF(ISNUMBER(L18),0,1))</f>
        <v>0</v>
      </c>
      <c r="BJ18" s="1009">
        <f>IF('Validation flags'!$P$3=1,0,IF(ISNUMBER(M18),0,1))</f>
        <v>0</v>
      </c>
      <c r="BK18" s="1009">
        <f>IF('Validation flags'!$P$3=1,0,IF(ISNUMBER(N18),0,1))</f>
        <v>0</v>
      </c>
      <c r="BL18" s="1009">
        <f>IF('Validation flags'!$P$3=1,0,IF(ISNUMBER(O18),0,1))</f>
        <v>0</v>
      </c>
      <c r="BM18" s="1009">
        <f>IF('Validation flags'!$P$3=1,0,IF(ISNUMBER(P18),0,1))</f>
        <v>0</v>
      </c>
      <c r="BN18" s="1009">
        <f>IF('Validation flags'!$P$3=1,0,IF(ISNUMBER(Q18),0,1))</f>
        <v>0</v>
      </c>
      <c r="BO18" s="1009">
        <f>IF('Validation flags'!$P$3=1,0,IF(ISNUMBER(R18),0,1))</f>
        <v>0</v>
      </c>
      <c r="BP18" s="1009">
        <f>IF('Validation flags'!$P$3=1,0,IF(ISNUMBER(S18),0,1))</f>
        <v>0</v>
      </c>
      <c r="BQ18" s="1009">
        <f>IF('Validation flags'!$P$3=1,0,IF(ISNUMBER(T18),0,1))</f>
        <v>0</v>
      </c>
      <c r="BR18" s="1009">
        <f>IF('Validation flags'!$P$3=1,0,IF(ISNUMBER(U18),0,1))</f>
        <v>0</v>
      </c>
      <c r="BS18" s="1009">
        <f>IF('Validation flags'!$P$3=1,0,IF(ISNUMBER(V18),0,1))</f>
        <v>0</v>
      </c>
      <c r="BT18" s="1009">
        <f>IF('Validation flags'!$P$3=1,0,IF(ISNUMBER(W18),0,1))</f>
        <v>0</v>
      </c>
      <c r="BU18" s="1009">
        <f>IF('Validation flags'!$P$3=1,0,IF(ISNUMBER(X18),0,1))</f>
        <v>0</v>
      </c>
      <c r="BV18" s="1132"/>
      <c r="BW18" s="1009">
        <f>IF('Validation flags'!$P$3=1,0,IF(ISNUMBER(Z18),0,1))</f>
        <v>0</v>
      </c>
      <c r="BX18" s="1009">
        <f>IF('Validation flags'!$P$3=1,0,IF(ISNUMBER(AA18),0,1))</f>
        <v>0</v>
      </c>
      <c r="BY18" s="1009">
        <f>IF('Validation flags'!$P$3=1,0,IF(ISNUMBER(AB18),0,1))</f>
        <v>0</v>
      </c>
      <c r="BZ18" s="1009">
        <f>IF('Validation flags'!$P$3=1,0,IF(ISNUMBER(AC18),0,1))</f>
        <v>0</v>
      </c>
      <c r="CA18" s="1009">
        <f>IF('Validation flags'!$P$3=1,0,IF(ISNUMBER(AD18),0,1))</f>
        <v>0</v>
      </c>
      <c r="CB18" s="1009">
        <f>IF('Validation flags'!$P$3=1,0,IF(ISNUMBER(AE18),0,1))</f>
        <v>0</v>
      </c>
      <c r="CC18" s="1009">
        <f>IF('Validation flags'!$P$3=1,0,IF(ISNUMBER(AF18),0,1))</f>
        <v>0</v>
      </c>
      <c r="CD18" s="1009">
        <f>IF('Validation flags'!$P$3=1,0,IF(ISNUMBER(AG18),0,1))</f>
        <v>0</v>
      </c>
      <c r="CE18" s="1009">
        <f>IF('Validation flags'!$P$3=1,0,IF(ISNUMBER(AH18),0,1))</f>
        <v>0</v>
      </c>
      <c r="CF18" s="1009">
        <f>IF('Validation flags'!$P$3=1,0,IF(ISNUMBER(AI18),0,1))</f>
        <v>0</v>
      </c>
      <c r="CG18" s="1009">
        <f>IF('Validation flags'!$P$3=1,0,IF(ISNUMBER(AJ18),0,1))</f>
        <v>0</v>
      </c>
      <c r="CH18" s="1009">
        <f>IF('Validation flags'!$P$3=1,0,IF(ISNUMBER(AK18),0,1))</f>
        <v>0</v>
      </c>
      <c r="CI18" s="1009">
        <f>IF('Validation flags'!$P$3=1,0,IF(ISNUMBER(AL18),0,1))</f>
        <v>0</v>
      </c>
      <c r="CJ18" s="1009">
        <f>IF('Validation flags'!$P$3=1,0,IF(ISNUMBER(AM18),0,1))</f>
        <v>0</v>
      </c>
      <c r="CK18" s="1009">
        <f>IF('Validation flags'!$P$3=1,0,IF(ISNUMBER(AN18),0,1))</f>
        <v>0</v>
      </c>
      <c r="CL18" s="1009">
        <f>IF('Validation flags'!$P$3=1,0,IF(ISNUMBER(AO18),0,1))</f>
        <v>0</v>
      </c>
      <c r="CM18" s="1009">
        <f>IF('Validation flags'!$P$3=1,0,IF(ISNUMBER(AP18),0,1))</f>
        <v>0</v>
      </c>
      <c r="CN18" s="1005"/>
    </row>
    <row r="19" spans="1:92" ht="15" customHeight="1">
      <c r="B19" s="662">
        <v>13</v>
      </c>
      <c r="C19" s="1229" t="s">
        <v>2221</v>
      </c>
      <c r="D19" s="1249"/>
      <c r="E19" s="1249" t="s">
        <v>43</v>
      </c>
      <c r="F19" s="1251">
        <v>3</v>
      </c>
      <c r="G19" s="1566"/>
      <c r="H19" s="1539"/>
      <c r="I19" s="1341"/>
      <c r="J19" s="1341"/>
      <c r="K19" s="1341"/>
      <c r="L19" s="1341"/>
      <c r="M19" s="1341"/>
      <c r="N19" s="1341"/>
      <c r="O19" s="1341"/>
      <c r="P19" s="1341"/>
      <c r="Q19" s="1341"/>
      <c r="R19" s="1341"/>
      <c r="S19" s="1341"/>
      <c r="T19" s="1341"/>
      <c r="U19" s="1341"/>
      <c r="V19" s="1341"/>
      <c r="W19" s="1341"/>
      <c r="X19" s="1540"/>
      <c r="Y19" s="1218"/>
      <c r="Z19" s="1539"/>
      <c r="AA19" s="1341"/>
      <c r="AB19" s="1341"/>
      <c r="AC19" s="1341"/>
      <c r="AD19" s="1341"/>
      <c r="AE19" s="1341"/>
      <c r="AF19" s="1341"/>
      <c r="AG19" s="1341"/>
      <c r="AH19" s="1341"/>
      <c r="AI19" s="1341"/>
      <c r="AJ19" s="1341"/>
      <c r="AK19" s="1341"/>
      <c r="AL19" s="1341"/>
      <c r="AM19" s="1341"/>
      <c r="AN19" s="1341"/>
      <c r="AO19" s="1341"/>
      <c r="AP19" s="1540"/>
      <c r="AR19" s="675"/>
      <c r="AS19" s="676"/>
      <c r="AU19" s="1301">
        <f t="shared" si="0"/>
        <v>0</v>
      </c>
      <c r="AW19" s="1264">
        <f t="shared" si="1"/>
        <v>13</v>
      </c>
      <c r="AX19" s="1230" t="str">
        <f t="shared" si="2"/>
        <v>Total value of WaterSure and WaterSure Plus discounts</v>
      </c>
      <c r="AY19" s="1245" t="str">
        <f t="shared" si="3"/>
        <v>£m</v>
      </c>
      <c r="AZ19" s="1523">
        <f t="shared" si="4"/>
        <v>3</v>
      </c>
      <c r="BA19" s="1524" t="s">
        <v>2271</v>
      </c>
      <c r="BB19" s="1266" t="s">
        <v>2286</v>
      </c>
      <c r="BD19" s="1005"/>
      <c r="BE19" s="1009">
        <f>IF('Validation flags'!$P$3=1,0,IF(ISNUMBER(H19),0,1))</f>
        <v>0</v>
      </c>
      <c r="BF19" s="1009">
        <f>IF('Validation flags'!$P$3=1,0,IF(ISNUMBER(I19),0,1))</f>
        <v>0</v>
      </c>
      <c r="BG19" s="1009">
        <f>IF('Validation flags'!$P$3=1,0,IF(ISNUMBER(J19),0,1))</f>
        <v>0</v>
      </c>
      <c r="BH19" s="1009">
        <f>IF('Validation flags'!$P$3=1,0,IF(ISNUMBER(K19),0,1))</f>
        <v>0</v>
      </c>
      <c r="BI19" s="1009">
        <f>IF('Validation flags'!$P$3=1,0,IF(ISNUMBER(L19),0,1))</f>
        <v>0</v>
      </c>
      <c r="BJ19" s="1009">
        <f>IF('Validation flags'!$P$3=1,0,IF(ISNUMBER(M19),0,1))</f>
        <v>0</v>
      </c>
      <c r="BK19" s="1009">
        <f>IF('Validation flags'!$P$3=1,0,IF(ISNUMBER(N19),0,1))</f>
        <v>0</v>
      </c>
      <c r="BL19" s="1009">
        <f>IF('Validation flags'!$P$3=1,0,IF(ISNUMBER(O19),0,1))</f>
        <v>0</v>
      </c>
      <c r="BM19" s="1009">
        <f>IF('Validation flags'!$P$3=1,0,IF(ISNUMBER(P19),0,1))</f>
        <v>0</v>
      </c>
      <c r="BN19" s="1009">
        <f>IF('Validation flags'!$P$3=1,0,IF(ISNUMBER(Q19),0,1))</f>
        <v>0</v>
      </c>
      <c r="BO19" s="1009">
        <f>IF('Validation flags'!$P$3=1,0,IF(ISNUMBER(R19),0,1))</f>
        <v>0</v>
      </c>
      <c r="BP19" s="1009">
        <f>IF('Validation flags'!$P$3=1,0,IF(ISNUMBER(S19),0,1))</f>
        <v>0</v>
      </c>
      <c r="BQ19" s="1009">
        <f>IF('Validation flags'!$P$3=1,0,IF(ISNUMBER(T19),0,1))</f>
        <v>0</v>
      </c>
      <c r="BR19" s="1009">
        <f>IF('Validation flags'!$P$3=1,0,IF(ISNUMBER(U19),0,1))</f>
        <v>0</v>
      </c>
      <c r="BS19" s="1009">
        <f>IF('Validation flags'!$P$3=1,0,IF(ISNUMBER(V19),0,1))</f>
        <v>0</v>
      </c>
      <c r="BT19" s="1009">
        <f>IF('Validation flags'!$P$3=1,0,IF(ISNUMBER(W19),0,1))</f>
        <v>0</v>
      </c>
      <c r="BU19" s="1009">
        <f>IF('Validation flags'!$P$3=1,0,IF(ISNUMBER(X19),0,1))</f>
        <v>0</v>
      </c>
      <c r="BV19" s="1132"/>
      <c r="BW19" s="1009">
        <f>IF('Validation flags'!$P$3=1,0,IF(ISNUMBER(Z19),0,1))</f>
        <v>0</v>
      </c>
      <c r="BX19" s="1009">
        <f>IF('Validation flags'!$P$3=1,0,IF(ISNUMBER(AA19),0,1))</f>
        <v>0</v>
      </c>
      <c r="BY19" s="1009">
        <f>IF('Validation flags'!$P$3=1,0,IF(ISNUMBER(AB19),0,1))</f>
        <v>0</v>
      </c>
      <c r="BZ19" s="1009">
        <f>IF('Validation flags'!$P$3=1,0,IF(ISNUMBER(AC19),0,1))</f>
        <v>0</v>
      </c>
      <c r="CA19" s="1009">
        <f>IF('Validation flags'!$P$3=1,0,IF(ISNUMBER(AD19),0,1))</f>
        <v>0</v>
      </c>
      <c r="CB19" s="1009">
        <f>IF('Validation flags'!$P$3=1,0,IF(ISNUMBER(AE19),0,1))</f>
        <v>0</v>
      </c>
      <c r="CC19" s="1009">
        <f>IF('Validation flags'!$P$3=1,0,IF(ISNUMBER(AF19),0,1))</f>
        <v>0</v>
      </c>
      <c r="CD19" s="1009">
        <f>IF('Validation flags'!$P$3=1,0,IF(ISNUMBER(AG19),0,1))</f>
        <v>0</v>
      </c>
      <c r="CE19" s="1009">
        <f>IF('Validation flags'!$P$3=1,0,IF(ISNUMBER(AH19),0,1))</f>
        <v>0</v>
      </c>
      <c r="CF19" s="1009">
        <f>IF('Validation flags'!$P$3=1,0,IF(ISNUMBER(AI19),0,1))</f>
        <v>0</v>
      </c>
      <c r="CG19" s="1009">
        <f>IF('Validation flags'!$P$3=1,0,IF(ISNUMBER(AJ19),0,1))</f>
        <v>0</v>
      </c>
      <c r="CH19" s="1009">
        <f>IF('Validation flags'!$P$3=1,0,IF(ISNUMBER(AK19),0,1))</f>
        <v>0</v>
      </c>
      <c r="CI19" s="1009">
        <f>IF('Validation flags'!$P$3=1,0,IF(ISNUMBER(AL19),0,1))</f>
        <v>0</v>
      </c>
      <c r="CJ19" s="1009">
        <f>IF('Validation flags'!$P$3=1,0,IF(ISNUMBER(AM19),0,1))</f>
        <v>0</v>
      </c>
      <c r="CK19" s="1009">
        <f>IF('Validation flags'!$P$3=1,0,IF(ISNUMBER(AN19),0,1))</f>
        <v>0</v>
      </c>
      <c r="CL19" s="1009">
        <f>IF('Validation flags'!$P$3=1,0,IF(ISNUMBER(AO19),0,1))</f>
        <v>0</v>
      </c>
      <c r="CM19" s="1009">
        <f>IF('Validation flags'!$P$3=1,0,IF(ISNUMBER(AP19),0,1))</f>
        <v>0</v>
      </c>
      <c r="CN19" s="1005"/>
    </row>
    <row r="20" spans="1:92" ht="15" customHeight="1">
      <c r="B20" s="662">
        <v>14</v>
      </c>
      <c r="C20" s="1229" t="s">
        <v>2222</v>
      </c>
      <c r="D20" s="1249"/>
      <c r="E20" s="1249" t="s">
        <v>43</v>
      </c>
      <c r="F20" s="1251">
        <v>3</v>
      </c>
      <c r="G20" s="1566"/>
      <c r="H20" s="1539"/>
      <c r="I20" s="1341"/>
      <c r="J20" s="1341"/>
      <c r="K20" s="1341"/>
      <c r="L20" s="1341"/>
      <c r="M20" s="1341"/>
      <c r="N20" s="1341"/>
      <c r="O20" s="1341"/>
      <c r="P20" s="1341"/>
      <c r="Q20" s="1341"/>
      <c r="R20" s="1341"/>
      <c r="S20" s="1341"/>
      <c r="T20" s="1341"/>
      <c r="U20" s="1341"/>
      <c r="V20" s="1341"/>
      <c r="W20" s="1341"/>
      <c r="X20" s="1540"/>
      <c r="Y20" s="1218"/>
      <c r="Z20" s="1539"/>
      <c r="AA20" s="1341"/>
      <c r="AB20" s="1341"/>
      <c r="AC20" s="1341"/>
      <c r="AD20" s="1341"/>
      <c r="AE20" s="1341"/>
      <c r="AF20" s="1341"/>
      <c r="AG20" s="1341"/>
      <c r="AH20" s="1341"/>
      <c r="AI20" s="1341"/>
      <c r="AJ20" s="1341"/>
      <c r="AK20" s="1341"/>
      <c r="AL20" s="1341"/>
      <c r="AM20" s="1341"/>
      <c r="AN20" s="1341"/>
      <c r="AO20" s="1341"/>
      <c r="AP20" s="1540"/>
      <c r="AR20" s="675"/>
      <c r="AS20" s="676"/>
      <c r="AU20" s="1301">
        <f t="shared" si="0"/>
        <v>0</v>
      </c>
      <c r="AW20" s="1264">
        <f t="shared" si="1"/>
        <v>14</v>
      </c>
      <c r="AX20" s="1230" t="str">
        <f t="shared" si="2"/>
        <v>Cost of WaterSure and WaterSure Plus cross-subsidy (per customer)</v>
      </c>
      <c r="AY20" s="1245" t="str">
        <f t="shared" si="3"/>
        <v>£m</v>
      </c>
      <c r="AZ20" s="1523">
        <f t="shared" si="4"/>
        <v>3</v>
      </c>
      <c r="BA20" s="1524" t="s">
        <v>2272</v>
      </c>
      <c r="BB20" s="1266" t="s">
        <v>2287</v>
      </c>
      <c r="BD20" s="1005"/>
      <c r="BE20" s="1009">
        <f>IF('Validation flags'!$P$3=1,0,IF(ISNUMBER(H20),0,1))</f>
        <v>0</v>
      </c>
      <c r="BF20" s="1009">
        <f>IF('Validation flags'!$P$3=1,0,IF(ISNUMBER(I20),0,1))</f>
        <v>0</v>
      </c>
      <c r="BG20" s="1009">
        <f>IF('Validation flags'!$P$3=1,0,IF(ISNUMBER(J20),0,1))</f>
        <v>0</v>
      </c>
      <c r="BH20" s="1009">
        <f>IF('Validation flags'!$P$3=1,0,IF(ISNUMBER(K20),0,1))</f>
        <v>0</v>
      </c>
      <c r="BI20" s="1009">
        <f>IF('Validation flags'!$P$3=1,0,IF(ISNUMBER(L20),0,1))</f>
        <v>0</v>
      </c>
      <c r="BJ20" s="1009">
        <f>IF('Validation flags'!$P$3=1,0,IF(ISNUMBER(M20),0,1))</f>
        <v>0</v>
      </c>
      <c r="BK20" s="1009">
        <f>IF('Validation flags'!$P$3=1,0,IF(ISNUMBER(N20),0,1))</f>
        <v>0</v>
      </c>
      <c r="BL20" s="1009">
        <f>IF('Validation flags'!$P$3=1,0,IF(ISNUMBER(O20),0,1))</f>
        <v>0</v>
      </c>
      <c r="BM20" s="1009">
        <f>IF('Validation flags'!$P$3=1,0,IF(ISNUMBER(P20),0,1))</f>
        <v>0</v>
      </c>
      <c r="BN20" s="1009">
        <f>IF('Validation flags'!$P$3=1,0,IF(ISNUMBER(Q20),0,1))</f>
        <v>0</v>
      </c>
      <c r="BO20" s="1009">
        <f>IF('Validation flags'!$P$3=1,0,IF(ISNUMBER(R20),0,1))</f>
        <v>0</v>
      </c>
      <c r="BP20" s="1009">
        <f>IF('Validation flags'!$P$3=1,0,IF(ISNUMBER(S20),0,1))</f>
        <v>0</v>
      </c>
      <c r="BQ20" s="1009">
        <f>IF('Validation flags'!$P$3=1,0,IF(ISNUMBER(T20),0,1))</f>
        <v>0</v>
      </c>
      <c r="BR20" s="1009">
        <f>IF('Validation flags'!$P$3=1,0,IF(ISNUMBER(U20),0,1))</f>
        <v>0</v>
      </c>
      <c r="BS20" s="1009">
        <f>IF('Validation flags'!$P$3=1,0,IF(ISNUMBER(V20),0,1))</f>
        <v>0</v>
      </c>
      <c r="BT20" s="1009">
        <f>IF('Validation flags'!$P$3=1,0,IF(ISNUMBER(W20),0,1))</f>
        <v>0</v>
      </c>
      <c r="BU20" s="1009">
        <f>IF('Validation flags'!$P$3=1,0,IF(ISNUMBER(X20),0,1))</f>
        <v>0</v>
      </c>
      <c r="BV20" s="1132"/>
      <c r="BW20" s="1009">
        <f>IF('Validation flags'!$P$3=1,0,IF(ISNUMBER(Z20),0,1))</f>
        <v>0</v>
      </c>
      <c r="BX20" s="1009">
        <f>IF('Validation flags'!$P$3=1,0,IF(ISNUMBER(AA20),0,1))</f>
        <v>0</v>
      </c>
      <c r="BY20" s="1009">
        <f>IF('Validation flags'!$P$3=1,0,IF(ISNUMBER(AB20),0,1))</f>
        <v>0</v>
      </c>
      <c r="BZ20" s="1009">
        <f>IF('Validation flags'!$P$3=1,0,IF(ISNUMBER(AC20),0,1))</f>
        <v>0</v>
      </c>
      <c r="CA20" s="1009">
        <f>IF('Validation flags'!$P$3=1,0,IF(ISNUMBER(AD20),0,1))</f>
        <v>0</v>
      </c>
      <c r="CB20" s="1009">
        <f>IF('Validation flags'!$P$3=1,0,IF(ISNUMBER(AE20),0,1))</f>
        <v>0</v>
      </c>
      <c r="CC20" s="1009">
        <f>IF('Validation flags'!$P$3=1,0,IF(ISNUMBER(AF20),0,1))</f>
        <v>0</v>
      </c>
      <c r="CD20" s="1009">
        <f>IF('Validation flags'!$P$3=1,0,IF(ISNUMBER(AG20),0,1))</f>
        <v>0</v>
      </c>
      <c r="CE20" s="1009">
        <f>IF('Validation flags'!$P$3=1,0,IF(ISNUMBER(AH20),0,1))</f>
        <v>0</v>
      </c>
      <c r="CF20" s="1009">
        <f>IF('Validation flags'!$P$3=1,0,IF(ISNUMBER(AI20),0,1))</f>
        <v>0</v>
      </c>
      <c r="CG20" s="1009">
        <f>IF('Validation flags'!$P$3=1,0,IF(ISNUMBER(AJ20),0,1))</f>
        <v>0</v>
      </c>
      <c r="CH20" s="1009">
        <f>IF('Validation flags'!$P$3=1,0,IF(ISNUMBER(AK20),0,1))</f>
        <v>0</v>
      </c>
      <c r="CI20" s="1009">
        <f>IF('Validation flags'!$P$3=1,0,IF(ISNUMBER(AL20),0,1))</f>
        <v>0</v>
      </c>
      <c r="CJ20" s="1009">
        <f>IF('Validation flags'!$P$3=1,0,IF(ISNUMBER(AM20),0,1))</f>
        <v>0</v>
      </c>
      <c r="CK20" s="1009">
        <f>IF('Validation flags'!$P$3=1,0,IF(ISNUMBER(AN20),0,1))</f>
        <v>0</v>
      </c>
      <c r="CL20" s="1009">
        <f>IF('Validation flags'!$P$3=1,0,IF(ISNUMBER(AO20),0,1))</f>
        <v>0</v>
      </c>
      <c r="CM20" s="1009">
        <f>IF('Validation flags'!$P$3=1,0,IF(ISNUMBER(AP20),0,1))</f>
        <v>0</v>
      </c>
      <c r="CN20" s="1005"/>
    </row>
    <row r="21" spans="1:92" ht="15" customHeight="1">
      <c r="B21" s="662">
        <v>15</v>
      </c>
      <c r="C21" s="1229" t="s">
        <v>2223</v>
      </c>
      <c r="D21" s="1249"/>
      <c r="E21" s="1249" t="s">
        <v>76</v>
      </c>
      <c r="F21" s="1251">
        <v>0</v>
      </c>
      <c r="G21" s="1566"/>
      <c r="H21" s="782"/>
      <c r="I21" s="783"/>
      <c r="J21" s="783"/>
      <c r="K21" s="783"/>
      <c r="L21" s="783"/>
      <c r="M21" s="783"/>
      <c r="N21" s="783"/>
      <c r="O21" s="783"/>
      <c r="P21" s="783"/>
      <c r="Q21" s="783"/>
      <c r="R21" s="783"/>
      <c r="S21" s="783"/>
      <c r="T21" s="783"/>
      <c r="U21" s="783"/>
      <c r="V21" s="783"/>
      <c r="W21" s="783"/>
      <c r="X21" s="671"/>
      <c r="Y21" s="1223"/>
      <c r="Z21" s="782"/>
      <c r="AA21" s="783"/>
      <c r="AB21" s="783"/>
      <c r="AC21" s="783"/>
      <c r="AD21" s="783"/>
      <c r="AE21" s="783"/>
      <c r="AF21" s="783"/>
      <c r="AG21" s="783"/>
      <c r="AH21" s="783"/>
      <c r="AI21" s="783"/>
      <c r="AJ21" s="783"/>
      <c r="AK21" s="783"/>
      <c r="AL21" s="783"/>
      <c r="AM21" s="783"/>
      <c r="AN21" s="783"/>
      <c r="AO21" s="783"/>
      <c r="AP21" s="671"/>
      <c r="AR21" s="675"/>
      <c r="AS21" s="676"/>
      <c r="AU21" s="1301">
        <f t="shared" si="0"/>
        <v>0</v>
      </c>
      <c r="AW21" s="1264">
        <f t="shared" si="1"/>
        <v>15</v>
      </c>
      <c r="AX21" s="1230" t="str">
        <f t="shared" si="2"/>
        <v>Number of customers receiving WaterSure and WaterSure Plus</v>
      </c>
      <c r="AY21" s="1245" t="str">
        <f t="shared" si="3"/>
        <v>nr</v>
      </c>
      <c r="AZ21" s="1523">
        <f t="shared" si="4"/>
        <v>0</v>
      </c>
      <c r="BA21" s="1524" t="s">
        <v>2273</v>
      </c>
      <c r="BB21" s="1266" t="s">
        <v>2288</v>
      </c>
      <c r="BD21" s="1005"/>
      <c r="BE21" s="1009">
        <f>IF('Validation flags'!$P$3=1,0,IF(ISNUMBER(H21),0,1))</f>
        <v>0</v>
      </c>
      <c r="BF21" s="1009">
        <f>IF('Validation flags'!$P$3=1,0,IF(ISNUMBER(I21),0,1))</f>
        <v>0</v>
      </c>
      <c r="BG21" s="1009">
        <f>IF('Validation flags'!$P$3=1,0,IF(ISNUMBER(J21),0,1))</f>
        <v>0</v>
      </c>
      <c r="BH21" s="1009">
        <f>IF('Validation flags'!$P$3=1,0,IF(ISNUMBER(K21),0,1))</f>
        <v>0</v>
      </c>
      <c r="BI21" s="1009">
        <f>IF('Validation flags'!$P$3=1,0,IF(ISNUMBER(L21),0,1))</f>
        <v>0</v>
      </c>
      <c r="BJ21" s="1009">
        <f>IF('Validation flags'!$P$3=1,0,IF(ISNUMBER(M21),0,1))</f>
        <v>0</v>
      </c>
      <c r="BK21" s="1009">
        <f>IF('Validation flags'!$P$3=1,0,IF(ISNUMBER(N21),0,1))</f>
        <v>0</v>
      </c>
      <c r="BL21" s="1009">
        <f>IF('Validation flags'!$P$3=1,0,IF(ISNUMBER(O21),0,1))</f>
        <v>0</v>
      </c>
      <c r="BM21" s="1009">
        <f>IF('Validation flags'!$P$3=1,0,IF(ISNUMBER(P21),0,1))</f>
        <v>0</v>
      </c>
      <c r="BN21" s="1009">
        <f>IF('Validation flags'!$P$3=1,0,IF(ISNUMBER(Q21),0,1))</f>
        <v>0</v>
      </c>
      <c r="BO21" s="1009">
        <f>IF('Validation flags'!$P$3=1,0,IF(ISNUMBER(R21),0,1))</f>
        <v>0</v>
      </c>
      <c r="BP21" s="1009">
        <f>IF('Validation flags'!$P$3=1,0,IF(ISNUMBER(S21),0,1))</f>
        <v>0</v>
      </c>
      <c r="BQ21" s="1009">
        <f>IF('Validation flags'!$P$3=1,0,IF(ISNUMBER(T21),0,1))</f>
        <v>0</v>
      </c>
      <c r="BR21" s="1009">
        <f>IF('Validation flags'!$P$3=1,0,IF(ISNUMBER(U21),0,1))</f>
        <v>0</v>
      </c>
      <c r="BS21" s="1009">
        <f>IF('Validation flags'!$P$3=1,0,IF(ISNUMBER(V21),0,1))</f>
        <v>0</v>
      </c>
      <c r="BT21" s="1009">
        <f>IF('Validation flags'!$P$3=1,0,IF(ISNUMBER(W21),0,1))</f>
        <v>0</v>
      </c>
      <c r="BU21" s="1009">
        <f>IF('Validation flags'!$P$3=1,0,IF(ISNUMBER(X21),0,1))</f>
        <v>0</v>
      </c>
      <c r="BV21" s="1132"/>
      <c r="BW21" s="1009">
        <f>IF('Validation flags'!$P$3=1,0,IF(ISNUMBER(Z21),0,1))</f>
        <v>0</v>
      </c>
      <c r="BX21" s="1009">
        <f>IF('Validation flags'!$P$3=1,0,IF(ISNUMBER(AA21),0,1))</f>
        <v>0</v>
      </c>
      <c r="BY21" s="1009">
        <f>IF('Validation flags'!$P$3=1,0,IF(ISNUMBER(AB21),0,1))</f>
        <v>0</v>
      </c>
      <c r="BZ21" s="1009">
        <f>IF('Validation flags'!$P$3=1,0,IF(ISNUMBER(AC21),0,1))</f>
        <v>0</v>
      </c>
      <c r="CA21" s="1009">
        <f>IF('Validation flags'!$P$3=1,0,IF(ISNUMBER(AD21),0,1))</f>
        <v>0</v>
      </c>
      <c r="CB21" s="1009">
        <f>IF('Validation flags'!$P$3=1,0,IF(ISNUMBER(AE21),0,1))</f>
        <v>0</v>
      </c>
      <c r="CC21" s="1009">
        <f>IF('Validation flags'!$P$3=1,0,IF(ISNUMBER(AF21),0,1))</f>
        <v>0</v>
      </c>
      <c r="CD21" s="1009">
        <f>IF('Validation flags'!$P$3=1,0,IF(ISNUMBER(AG21),0,1))</f>
        <v>0</v>
      </c>
      <c r="CE21" s="1009">
        <f>IF('Validation flags'!$P$3=1,0,IF(ISNUMBER(AH21),0,1))</f>
        <v>0</v>
      </c>
      <c r="CF21" s="1009">
        <f>IF('Validation flags'!$P$3=1,0,IF(ISNUMBER(AI21),0,1))</f>
        <v>0</v>
      </c>
      <c r="CG21" s="1009">
        <f>IF('Validation flags'!$P$3=1,0,IF(ISNUMBER(AJ21),0,1))</f>
        <v>0</v>
      </c>
      <c r="CH21" s="1009">
        <f>IF('Validation flags'!$P$3=1,0,IF(ISNUMBER(AK21),0,1))</f>
        <v>0</v>
      </c>
      <c r="CI21" s="1009">
        <f>IF('Validation flags'!$P$3=1,0,IF(ISNUMBER(AL21),0,1))</f>
        <v>0</v>
      </c>
      <c r="CJ21" s="1009">
        <f>IF('Validation flags'!$P$3=1,0,IF(ISNUMBER(AM21),0,1))</f>
        <v>0</v>
      </c>
      <c r="CK21" s="1009">
        <f>IF('Validation flags'!$P$3=1,0,IF(ISNUMBER(AN21),0,1))</f>
        <v>0</v>
      </c>
      <c r="CL21" s="1009">
        <f>IF('Validation flags'!$P$3=1,0,IF(ISNUMBER(AO21),0,1))</f>
        <v>0</v>
      </c>
      <c r="CM21" s="1009">
        <f>IF('Validation flags'!$P$3=1,0,IF(ISNUMBER(AP21),0,1))</f>
        <v>0</v>
      </c>
      <c r="CN21" s="1005"/>
    </row>
    <row r="22" spans="1:92" ht="15" customHeight="1">
      <c r="B22" s="662">
        <v>16</v>
      </c>
      <c r="C22" s="1229" t="s">
        <v>2224</v>
      </c>
      <c r="D22" s="1249"/>
      <c r="E22" s="1249" t="s">
        <v>43</v>
      </c>
      <c r="F22" s="1251">
        <v>3</v>
      </c>
      <c r="G22" s="1566"/>
      <c r="H22" s="1539"/>
      <c r="I22" s="1341"/>
      <c r="J22" s="1341"/>
      <c r="K22" s="1341"/>
      <c r="L22" s="1341"/>
      <c r="M22" s="1341"/>
      <c r="N22" s="1341"/>
      <c r="O22" s="1341"/>
      <c r="P22" s="1341"/>
      <c r="Q22" s="1341"/>
      <c r="R22" s="1341"/>
      <c r="S22" s="1341"/>
      <c r="T22" s="1341"/>
      <c r="U22" s="1341"/>
      <c r="V22" s="1341"/>
      <c r="W22" s="1341"/>
      <c r="X22" s="1540"/>
      <c r="Y22" s="1218"/>
      <c r="Z22" s="1539"/>
      <c r="AA22" s="1341"/>
      <c r="AB22" s="1341"/>
      <c r="AC22" s="1341"/>
      <c r="AD22" s="1341"/>
      <c r="AE22" s="1341"/>
      <c r="AF22" s="1341"/>
      <c r="AG22" s="1341"/>
      <c r="AH22" s="1341"/>
      <c r="AI22" s="1341"/>
      <c r="AJ22" s="1341"/>
      <c r="AK22" s="1341"/>
      <c r="AL22" s="1341"/>
      <c r="AM22" s="1341"/>
      <c r="AN22" s="1341"/>
      <c r="AO22" s="1341"/>
      <c r="AP22" s="1540"/>
      <c r="AR22" s="675"/>
      <c r="AS22" s="676"/>
      <c r="AU22" s="1301">
        <f t="shared" si="0"/>
        <v>0</v>
      </c>
      <c r="AW22" s="1264">
        <f t="shared" si="1"/>
        <v>16</v>
      </c>
      <c r="AX22" s="1230" t="str">
        <f t="shared" si="2"/>
        <v>Total value of hardship funds</v>
      </c>
      <c r="AY22" s="1245" t="str">
        <f t="shared" si="3"/>
        <v>£m</v>
      </c>
      <c r="AZ22" s="1523">
        <f t="shared" si="4"/>
        <v>3</v>
      </c>
      <c r="BA22" s="1524" t="s">
        <v>2274</v>
      </c>
      <c r="BB22" s="1266" t="s">
        <v>2289</v>
      </c>
      <c r="BD22" s="1005"/>
      <c r="BE22" s="1009">
        <f>IF('Validation flags'!$P$3=1,0,IF(ISNUMBER(H22),0,1))</f>
        <v>0</v>
      </c>
      <c r="BF22" s="1009">
        <f>IF('Validation flags'!$P$3=1,0,IF(ISNUMBER(I22),0,1))</f>
        <v>0</v>
      </c>
      <c r="BG22" s="1009">
        <f>IF('Validation flags'!$P$3=1,0,IF(ISNUMBER(J22),0,1))</f>
        <v>0</v>
      </c>
      <c r="BH22" s="1009">
        <f>IF('Validation flags'!$P$3=1,0,IF(ISNUMBER(K22),0,1))</f>
        <v>0</v>
      </c>
      <c r="BI22" s="1009">
        <f>IF('Validation flags'!$P$3=1,0,IF(ISNUMBER(L22),0,1))</f>
        <v>0</v>
      </c>
      <c r="BJ22" s="1009">
        <f>IF('Validation flags'!$P$3=1,0,IF(ISNUMBER(M22),0,1))</f>
        <v>0</v>
      </c>
      <c r="BK22" s="1009">
        <f>IF('Validation flags'!$P$3=1,0,IF(ISNUMBER(N22),0,1))</f>
        <v>0</v>
      </c>
      <c r="BL22" s="1009">
        <f>IF('Validation flags'!$P$3=1,0,IF(ISNUMBER(O22),0,1))</f>
        <v>0</v>
      </c>
      <c r="BM22" s="1009">
        <f>IF('Validation flags'!$P$3=1,0,IF(ISNUMBER(P22),0,1))</f>
        <v>0</v>
      </c>
      <c r="BN22" s="1009">
        <f>IF('Validation flags'!$P$3=1,0,IF(ISNUMBER(Q22),0,1))</f>
        <v>0</v>
      </c>
      <c r="BO22" s="1009">
        <f>IF('Validation flags'!$P$3=1,0,IF(ISNUMBER(R22),0,1))</f>
        <v>0</v>
      </c>
      <c r="BP22" s="1009">
        <f>IF('Validation flags'!$P$3=1,0,IF(ISNUMBER(S22),0,1))</f>
        <v>0</v>
      </c>
      <c r="BQ22" s="1009">
        <f>IF('Validation flags'!$P$3=1,0,IF(ISNUMBER(T22),0,1))</f>
        <v>0</v>
      </c>
      <c r="BR22" s="1009">
        <f>IF('Validation flags'!$P$3=1,0,IF(ISNUMBER(U22),0,1))</f>
        <v>0</v>
      </c>
      <c r="BS22" s="1009">
        <f>IF('Validation flags'!$P$3=1,0,IF(ISNUMBER(V22),0,1))</f>
        <v>0</v>
      </c>
      <c r="BT22" s="1009">
        <f>IF('Validation flags'!$P$3=1,0,IF(ISNUMBER(W22),0,1))</f>
        <v>0</v>
      </c>
      <c r="BU22" s="1009">
        <f>IF('Validation flags'!$P$3=1,0,IF(ISNUMBER(X22),0,1))</f>
        <v>0</v>
      </c>
      <c r="BV22" s="1132"/>
      <c r="BW22" s="1009">
        <f>IF('Validation flags'!$P$3=1,0,IF(ISNUMBER(Z22),0,1))</f>
        <v>0</v>
      </c>
      <c r="BX22" s="1009">
        <f>IF('Validation flags'!$P$3=1,0,IF(ISNUMBER(AA22),0,1))</f>
        <v>0</v>
      </c>
      <c r="BY22" s="1009">
        <f>IF('Validation flags'!$P$3=1,0,IF(ISNUMBER(AB22),0,1))</f>
        <v>0</v>
      </c>
      <c r="BZ22" s="1009">
        <f>IF('Validation flags'!$P$3=1,0,IF(ISNUMBER(AC22),0,1))</f>
        <v>0</v>
      </c>
      <c r="CA22" s="1009">
        <f>IF('Validation flags'!$P$3=1,0,IF(ISNUMBER(AD22),0,1))</f>
        <v>0</v>
      </c>
      <c r="CB22" s="1009">
        <f>IF('Validation flags'!$P$3=1,0,IF(ISNUMBER(AE22),0,1))</f>
        <v>0</v>
      </c>
      <c r="CC22" s="1009">
        <f>IF('Validation flags'!$P$3=1,0,IF(ISNUMBER(AF22),0,1))</f>
        <v>0</v>
      </c>
      <c r="CD22" s="1009">
        <f>IF('Validation flags'!$P$3=1,0,IF(ISNUMBER(AG22),0,1))</f>
        <v>0</v>
      </c>
      <c r="CE22" s="1009">
        <f>IF('Validation flags'!$P$3=1,0,IF(ISNUMBER(AH22),0,1))</f>
        <v>0</v>
      </c>
      <c r="CF22" s="1009">
        <f>IF('Validation flags'!$P$3=1,0,IF(ISNUMBER(AI22),0,1))</f>
        <v>0</v>
      </c>
      <c r="CG22" s="1009">
        <f>IF('Validation flags'!$P$3=1,0,IF(ISNUMBER(AJ22),0,1))</f>
        <v>0</v>
      </c>
      <c r="CH22" s="1009">
        <f>IF('Validation flags'!$P$3=1,0,IF(ISNUMBER(AK22),0,1))</f>
        <v>0</v>
      </c>
      <c r="CI22" s="1009">
        <f>IF('Validation flags'!$P$3=1,0,IF(ISNUMBER(AL22),0,1))</f>
        <v>0</v>
      </c>
      <c r="CJ22" s="1009">
        <f>IF('Validation flags'!$P$3=1,0,IF(ISNUMBER(AM22),0,1))</f>
        <v>0</v>
      </c>
      <c r="CK22" s="1009">
        <f>IF('Validation flags'!$P$3=1,0,IF(ISNUMBER(AN22),0,1))</f>
        <v>0</v>
      </c>
      <c r="CL22" s="1009">
        <f>IF('Validation flags'!$P$3=1,0,IF(ISNUMBER(AO22),0,1))</f>
        <v>0</v>
      </c>
      <c r="CM22" s="1009">
        <f>IF('Validation flags'!$P$3=1,0,IF(ISNUMBER(AP22),0,1))</f>
        <v>0</v>
      </c>
      <c r="CN22" s="1005"/>
    </row>
    <row r="23" spans="1:92" ht="15" customHeight="1">
      <c r="B23" s="662">
        <v>17</v>
      </c>
      <c r="C23" s="1229" t="s">
        <v>2225</v>
      </c>
      <c r="D23" s="1249"/>
      <c r="E23" s="1249" t="s">
        <v>76</v>
      </c>
      <c r="F23" s="1251">
        <v>0</v>
      </c>
      <c r="G23" s="1566"/>
      <c r="H23" s="782"/>
      <c r="I23" s="783"/>
      <c r="J23" s="783"/>
      <c r="K23" s="783"/>
      <c r="L23" s="783"/>
      <c r="M23" s="783"/>
      <c r="N23" s="783"/>
      <c r="O23" s="783"/>
      <c r="P23" s="783"/>
      <c r="Q23" s="783"/>
      <c r="R23" s="783"/>
      <c r="S23" s="783"/>
      <c r="T23" s="783"/>
      <c r="U23" s="783"/>
      <c r="V23" s="783"/>
      <c r="W23" s="783"/>
      <c r="X23" s="671"/>
      <c r="Y23" s="1223"/>
      <c r="Z23" s="782"/>
      <c r="AA23" s="783"/>
      <c r="AB23" s="783"/>
      <c r="AC23" s="783"/>
      <c r="AD23" s="783"/>
      <c r="AE23" s="783"/>
      <c r="AF23" s="783"/>
      <c r="AG23" s="783"/>
      <c r="AH23" s="783"/>
      <c r="AI23" s="783"/>
      <c r="AJ23" s="783"/>
      <c r="AK23" s="783"/>
      <c r="AL23" s="783"/>
      <c r="AM23" s="783"/>
      <c r="AN23" s="783"/>
      <c r="AO23" s="783"/>
      <c r="AP23" s="671"/>
      <c r="AR23" s="675"/>
      <c r="AS23" s="676"/>
      <c r="AU23" s="1301">
        <f t="shared" si="0"/>
        <v>0</v>
      </c>
      <c r="AW23" s="1264">
        <f t="shared" si="1"/>
        <v>17</v>
      </c>
      <c r="AX23" s="1230" t="str">
        <f t="shared" si="2"/>
        <v>Number of customers receiving hardship funds</v>
      </c>
      <c r="AY23" s="1245" t="str">
        <f t="shared" si="3"/>
        <v>nr</v>
      </c>
      <c r="AZ23" s="1523">
        <f t="shared" si="4"/>
        <v>0</v>
      </c>
      <c r="BA23" s="1524" t="s">
        <v>2275</v>
      </c>
      <c r="BB23" s="1266" t="s">
        <v>2290</v>
      </c>
      <c r="BD23" s="1005"/>
      <c r="BE23" s="1009">
        <f>IF('Validation flags'!$P$3=1,0,IF(ISNUMBER(H23),0,1))</f>
        <v>0</v>
      </c>
      <c r="BF23" s="1009">
        <f>IF('Validation flags'!$P$3=1,0,IF(ISNUMBER(I23),0,1))</f>
        <v>0</v>
      </c>
      <c r="BG23" s="1009">
        <f>IF('Validation flags'!$P$3=1,0,IF(ISNUMBER(J23),0,1))</f>
        <v>0</v>
      </c>
      <c r="BH23" s="1009">
        <f>IF('Validation flags'!$P$3=1,0,IF(ISNUMBER(K23),0,1))</f>
        <v>0</v>
      </c>
      <c r="BI23" s="1009">
        <f>IF('Validation flags'!$P$3=1,0,IF(ISNUMBER(L23),0,1))</f>
        <v>0</v>
      </c>
      <c r="BJ23" s="1009">
        <f>IF('Validation flags'!$P$3=1,0,IF(ISNUMBER(M23),0,1))</f>
        <v>0</v>
      </c>
      <c r="BK23" s="1009">
        <f>IF('Validation flags'!$P$3=1,0,IF(ISNUMBER(N23),0,1))</f>
        <v>0</v>
      </c>
      <c r="BL23" s="1009">
        <f>IF('Validation flags'!$P$3=1,0,IF(ISNUMBER(O23),0,1))</f>
        <v>0</v>
      </c>
      <c r="BM23" s="1009">
        <f>IF('Validation flags'!$P$3=1,0,IF(ISNUMBER(P23),0,1))</f>
        <v>0</v>
      </c>
      <c r="BN23" s="1009">
        <f>IF('Validation flags'!$P$3=1,0,IF(ISNUMBER(Q23),0,1))</f>
        <v>0</v>
      </c>
      <c r="BO23" s="1009">
        <f>IF('Validation flags'!$P$3=1,0,IF(ISNUMBER(R23),0,1))</f>
        <v>0</v>
      </c>
      <c r="BP23" s="1009">
        <f>IF('Validation flags'!$P$3=1,0,IF(ISNUMBER(S23),0,1))</f>
        <v>0</v>
      </c>
      <c r="BQ23" s="1009">
        <f>IF('Validation flags'!$P$3=1,0,IF(ISNUMBER(T23),0,1))</f>
        <v>0</v>
      </c>
      <c r="BR23" s="1009">
        <f>IF('Validation flags'!$P$3=1,0,IF(ISNUMBER(U23),0,1))</f>
        <v>0</v>
      </c>
      <c r="BS23" s="1009">
        <f>IF('Validation flags'!$P$3=1,0,IF(ISNUMBER(V23),0,1))</f>
        <v>0</v>
      </c>
      <c r="BT23" s="1009">
        <f>IF('Validation flags'!$P$3=1,0,IF(ISNUMBER(W23),0,1))</f>
        <v>0</v>
      </c>
      <c r="BU23" s="1009">
        <f>IF('Validation flags'!$P$3=1,0,IF(ISNUMBER(X23),0,1))</f>
        <v>0</v>
      </c>
      <c r="BV23" s="1132"/>
      <c r="BW23" s="1009">
        <f>IF('Validation flags'!$P$3=1,0,IF(ISNUMBER(Z23),0,1))</f>
        <v>0</v>
      </c>
      <c r="BX23" s="1009">
        <f>IF('Validation flags'!$P$3=1,0,IF(ISNUMBER(AA23),0,1))</f>
        <v>0</v>
      </c>
      <c r="BY23" s="1009">
        <f>IF('Validation flags'!$P$3=1,0,IF(ISNUMBER(AB23),0,1))</f>
        <v>0</v>
      </c>
      <c r="BZ23" s="1009">
        <f>IF('Validation flags'!$P$3=1,0,IF(ISNUMBER(AC23),0,1))</f>
        <v>0</v>
      </c>
      <c r="CA23" s="1009">
        <f>IF('Validation flags'!$P$3=1,0,IF(ISNUMBER(AD23),0,1))</f>
        <v>0</v>
      </c>
      <c r="CB23" s="1009">
        <f>IF('Validation flags'!$P$3=1,0,IF(ISNUMBER(AE23),0,1))</f>
        <v>0</v>
      </c>
      <c r="CC23" s="1009">
        <f>IF('Validation flags'!$P$3=1,0,IF(ISNUMBER(AF23),0,1))</f>
        <v>0</v>
      </c>
      <c r="CD23" s="1009">
        <f>IF('Validation flags'!$P$3=1,0,IF(ISNUMBER(AG23),0,1))</f>
        <v>0</v>
      </c>
      <c r="CE23" s="1009">
        <f>IF('Validation flags'!$P$3=1,0,IF(ISNUMBER(AH23),0,1))</f>
        <v>0</v>
      </c>
      <c r="CF23" s="1009">
        <f>IF('Validation flags'!$P$3=1,0,IF(ISNUMBER(AI23),0,1))</f>
        <v>0</v>
      </c>
      <c r="CG23" s="1009">
        <f>IF('Validation flags'!$P$3=1,0,IF(ISNUMBER(AJ23),0,1))</f>
        <v>0</v>
      </c>
      <c r="CH23" s="1009">
        <f>IF('Validation flags'!$P$3=1,0,IF(ISNUMBER(AK23),0,1))</f>
        <v>0</v>
      </c>
      <c r="CI23" s="1009">
        <f>IF('Validation flags'!$P$3=1,0,IF(ISNUMBER(AL23),0,1))</f>
        <v>0</v>
      </c>
      <c r="CJ23" s="1009">
        <f>IF('Validation flags'!$P$3=1,0,IF(ISNUMBER(AM23),0,1))</f>
        <v>0</v>
      </c>
      <c r="CK23" s="1009">
        <f>IF('Validation flags'!$P$3=1,0,IF(ISNUMBER(AN23),0,1))</f>
        <v>0</v>
      </c>
      <c r="CL23" s="1009">
        <f>IF('Validation flags'!$P$3=1,0,IF(ISNUMBER(AO23),0,1))</f>
        <v>0</v>
      </c>
      <c r="CM23" s="1009">
        <f>IF('Validation flags'!$P$3=1,0,IF(ISNUMBER(AP23),0,1))</f>
        <v>0</v>
      </c>
      <c r="CN23" s="1005"/>
    </row>
    <row r="24" spans="1:92" ht="15" customHeight="1">
      <c r="B24" s="662">
        <v>18</v>
      </c>
      <c r="C24" s="1229" t="s">
        <v>2241</v>
      </c>
      <c r="D24" s="1249"/>
      <c r="E24" s="1249" t="s">
        <v>43</v>
      </c>
      <c r="F24" s="1251">
        <v>3</v>
      </c>
      <c r="G24" s="1566"/>
      <c r="H24" s="1539"/>
      <c r="I24" s="1341"/>
      <c r="J24" s="1341"/>
      <c r="K24" s="1341"/>
      <c r="L24" s="1341"/>
      <c r="M24" s="1341"/>
      <c r="N24" s="1341"/>
      <c r="O24" s="1341"/>
      <c r="P24" s="1341"/>
      <c r="Q24" s="1341"/>
      <c r="R24" s="1341"/>
      <c r="S24" s="1341"/>
      <c r="T24" s="1341"/>
      <c r="U24" s="1341"/>
      <c r="V24" s="1341"/>
      <c r="W24" s="1341"/>
      <c r="X24" s="1540"/>
      <c r="Y24" s="1218"/>
      <c r="Z24" s="1539"/>
      <c r="AA24" s="1341"/>
      <c r="AB24" s="1341"/>
      <c r="AC24" s="1341"/>
      <c r="AD24" s="1341"/>
      <c r="AE24" s="1341"/>
      <c r="AF24" s="1341"/>
      <c r="AG24" s="1341"/>
      <c r="AH24" s="1341"/>
      <c r="AI24" s="1341"/>
      <c r="AJ24" s="1341"/>
      <c r="AK24" s="1341"/>
      <c r="AL24" s="1341"/>
      <c r="AM24" s="1341"/>
      <c r="AN24" s="1341"/>
      <c r="AO24" s="1341"/>
      <c r="AP24" s="1540"/>
      <c r="AR24" s="675"/>
      <c r="AS24" s="676"/>
      <c r="AU24" s="1301">
        <f t="shared" si="0"/>
        <v>0</v>
      </c>
      <c r="AW24" s="1264">
        <f t="shared" si="1"/>
        <v>18</v>
      </c>
      <c r="AX24" s="1230" t="str">
        <f t="shared" si="2"/>
        <v>Total value of payment matching support</v>
      </c>
      <c r="AY24" s="1245" t="str">
        <f t="shared" si="3"/>
        <v>£m</v>
      </c>
      <c r="AZ24" s="1523">
        <f t="shared" si="4"/>
        <v>3</v>
      </c>
      <c r="BA24" s="1524" t="s">
        <v>2276</v>
      </c>
      <c r="BB24" s="1266" t="s">
        <v>2291</v>
      </c>
      <c r="BD24" s="1005"/>
      <c r="BE24" s="1009">
        <f>IF('Validation flags'!$P$3=1,0,IF(ISNUMBER(H24),0,1))</f>
        <v>0</v>
      </c>
      <c r="BF24" s="1009">
        <f>IF('Validation flags'!$P$3=1,0,IF(ISNUMBER(I24),0,1))</f>
        <v>0</v>
      </c>
      <c r="BG24" s="1009">
        <f>IF('Validation flags'!$P$3=1,0,IF(ISNUMBER(J24),0,1))</f>
        <v>0</v>
      </c>
      <c r="BH24" s="1009">
        <f>IF('Validation flags'!$P$3=1,0,IF(ISNUMBER(K24),0,1))</f>
        <v>0</v>
      </c>
      <c r="BI24" s="1009">
        <f>IF('Validation flags'!$P$3=1,0,IF(ISNUMBER(L24),0,1))</f>
        <v>0</v>
      </c>
      <c r="BJ24" s="1009">
        <f>IF('Validation flags'!$P$3=1,0,IF(ISNUMBER(M24),0,1))</f>
        <v>0</v>
      </c>
      <c r="BK24" s="1009">
        <f>IF('Validation flags'!$P$3=1,0,IF(ISNUMBER(N24),0,1))</f>
        <v>0</v>
      </c>
      <c r="BL24" s="1009">
        <f>IF('Validation flags'!$P$3=1,0,IF(ISNUMBER(O24),0,1))</f>
        <v>0</v>
      </c>
      <c r="BM24" s="1009">
        <f>IF('Validation flags'!$P$3=1,0,IF(ISNUMBER(P24),0,1))</f>
        <v>0</v>
      </c>
      <c r="BN24" s="1009">
        <f>IF('Validation flags'!$P$3=1,0,IF(ISNUMBER(Q24),0,1))</f>
        <v>0</v>
      </c>
      <c r="BO24" s="1009">
        <f>IF('Validation flags'!$P$3=1,0,IF(ISNUMBER(R24),0,1))</f>
        <v>0</v>
      </c>
      <c r="BP24" s="1009">
        <f>IF('Validation flags'!$P$3=1,0,IF(ISNUMBER(S24),0,1))</f>
        <v>0</v>
      </c>
      <c r="BQ24" s="1009">
        <f>IF('Validation flags'!$P$3=1,0,IF(ISNUMBER(T24),0,1))</f>
        <v>0</v>
      </c>
      <c r="BR24" s="1009">
        <f>IF('Validation flags'!$P$3=1,0,IF(ISNUMBER(U24),0,1))</f>
        <v>0</v>
      </c>
      <c r="BS24" s="1009">
        <f>IF('Validation flags'!$P$3=1,0,IF(ISNUMBER(V24),0,1))</f>
        <v>0</v>
      </c>
      <c r="BT24" s="1009">
        <f>IF('Validation flags'!$P$3=1,0,IF(ISNUMBER(W24),0,1))</f>
        <v>0</v>
      </c>
      <c r="BU24" s="1009">
        <f>IF('Validation flags'!$P$3=1,0,IF(ISNUMBER(X24),0,1))</f>
        <v>0</v>
      </c>
      <c r="BV24" s="1132"/>
      <c r="BW24" s="1009">
        <f>IF('Validation flags'!$P$3=1,0,IF(ISNUMBER(Z24),0,1))</f>
        <v>0</v>
      </c>
      <c r="BX24" s="1009">
        <f>IF('Validation flags'!$P$3=1,0,IF(ISNUMBER(AA24),0,1))</f>
        <v>0</v>
      </c>
      <c r="BY24" s="1009">
        <f>IF('Validation flags'!$P$3=1,0,IF(ISNUMBER(AB24),0,1))</f>
        <v>0</v>
      </c>
      <c r="BZ24" s="1009">
        <f>IF('Validation flags'!$P$3=1,0,IF(ISNUMBER(AC24),0,1))</f>
        <v>0</v>
      </c>
      <c r="CA24" s="1009">
        <f>IF('Validation flags'!$P$3=1,0,IF(ISNUMBER(AD24),0,1))</f>
        <v>0</v>
      </c>
      <c r="CB24" s="1009">
        <f>IF('Validation flags'!$P$3=1,0,IF(ISNUMBER(AE24),0,1))</f>
        <v>0</v>
      </c>
      <c r="CC24" s="1009">
        <f>IF('Validation flags'!$P$3=1,0,IF(ISNUMBER(AF24),0,1))</f>
        <v>0</v>
      </c>
      <c r="CD24" s="1009">
        <f>IF('Validation flags'!$P$3=1,0,IF(ISNUMBER(AG24),0,1))</f>
        <v>0</v>
      </c>
      <c r="CE24" s="1009">
        <f>IF('Validation flags'!$P$3=1,0,IF(ISNUMBER(AH24),0,1))</f>
        <v>0</v>
      </c>
      <c r="CF24" s="1009">
        <f>IF('Validation flags'!$P$3=1,0,IF(ISNUMBER(AI24),0,1))</f>
        <v>0</v>
      </c>
      <c r="CG24" s="1009">
        <f>IF('Validation flags'!$P$3=1,0,IF(ISNUMBER(AJ24),0,1))</f>
        <v>0</v>
      </c>
      <c r="CH24" s="1009">
        <f>IF('Validation flags'!$P$3=1,0,IF(ISNUMBER(AK24),0,1))</f>
        <v>0</v>
      </c>
      <c r="CI24" s="1009">
        <f>IF('Validation flags'!$P$3=1,0,IF(ISNUMBER(AL24),0,1))</f>
        <v>0</v>
      </c>
      <c r="CJ24" s="1009">
        <f>IF('Validation flags'!$P$3=1,0,IF(ISNUMBER(AM24),0,1))</f>
        <v>0</v>
      </c>
      <c r="CK24" s="1009">
        <f>IF('Validation flags'!$P$3=1,0,IF(ISNUMBER(AN24),0,1))</f>
        <v>0</v>
      </c>
      <c r="CL24" s="1009">
        <f>IF('Validation flags'!$P$3=1,0,IF(ISNUMBER(AO24),0,1))</f>
        <v>0</v>
      </c>
      <c r="CM24" s="1009">
        <f>IF('Validation flags'!$P$3=1,0,IF(ISNUMBER(AP24),0,1))</f>
        <v>0</v>
      </c>
      <c r="CN24" s="1005"/>
    </row>
    <row r="25" spans="1:92" ht="15" customHeight="1">
      <c r="B25" s="662">
        <v>19</v>
      </c>
      <c r="C25" s="1229" t="s">
        <v>2242</v>
      </c>
      <c r="D25" s="1249"/>
      <c r="E25" s="1249" t="s">
        <v>43</v>
      </c>
      <c r="F25" s="1251">
        <v>3</v>
      </c>
      <c r="G25" s="1566"/>
      <c r="H25" s="1539"/>
      <c r="I25" s="1341"/>
      <c r="J25" s="1341"/>
      <c r="K25" s="1341"/>
      <c r="L25" s="1341"/>
      <c r="M25" s="1341"/>
      <c r="N25" s="1341"/>
      <c r="O25" s="1341"/>
      <c r="P25" s="1341"/>
      <c r="Q25" s="1341"/>
      <c r="R25" s="1341"/>
      <c r="S25" s="1341"/>
      <c r="T25" s="1341"/>
      <c r="U25" s="1341"/>
      <c r="V25" s="1341"/>
      <c r="W25" s="1341"/>
      <c r="X25" s="1540"/>
      <c r="Y25" s="1218"/>
      <c r="Z25" s="1539"/>
      <c r="AA25" s="1341"/>
      <c r="AB25" s="1341"/>
      <c r="AC25" s="1341"/>
      <c r="AD25" s="1341"/>
      <c r="AE25" s="1341"/>
      <c r="AF25" s="1341"/>
      <c r="AG25" s="1341"/>
      <c r="AH25" s="1341"/>
      <c r="AI25" s="1341"/>
      <c r="AJ25" s="1341"/>
      <c r="AK25" s="1341"/>
      <c r="AL25" s="1341"/>
      <c r="AM25" s="1341"/>
      <c r="AN25" s="1341"/>
      <c r="AO25" s="1341"/>
      <c r="AP25" s="1540"/>
      <c r="AR25" s="675"/>
      <c r="AS25" s="676"/>
      <c r="AU25" s="1301">
        <f t="shared" si="0"/>
        <v>0</v>
      </c>
      <c r="AW25" s="1264">
        <f t="shared" si="1"/>
        <v>19</v>
      </c>
      <c r="AX25" s="1230" t="str">
        <f t="shared" si="2"/>
        <v>Cost of payment matching cross-subsidy</v>
      </c>
      <c r="AY25" s="1245" t="str">
        <f t="shared" si="3"/>
        <v>£m</v>
      </c>
      <c r="AZ25" s="1523">
        <f t="shared" si="4"/>
        <v>3</v>
      </c>
      <c r="BA25" s="1524" t="s">
        <v>2277</v>
      </c>
      <c r="BB25" s="1266" t="s">
        <v>2292</v>
      </c>
      <c r="BD25" s="1005"/>
      <c r="BE25" s="1009">
        <f>IF('Validation flags'!$P$3=1,0,IF(ISNUMBER(H25),0,1))</f>
        <v>0</v>
      </c>
      <c r="BF25" s="1009">
        <f>IF('Validation flags'!$P$3=1,0,IF(ISNUMBER(I25),0,1))</f>
        <v>0</v>
      </c>
      <c r="BG25" s="1009">
        <f>IF('Validation flags'!$P$3=1,0,IF(ISNUMBER(J25),0,1))</f>
        <v>0</v>
      </c>
      <c r="BH25" s="1009">
        <f>IF('Validation flags'!$P$3=1,0,IF(ISNUMBER(K25),0,1))</f>
        <v>0</v>
      </c>
      <c r="BI25" s="1009">
        <f>IF('Validation flags'!$P$3=1,0,IF(ISNUMBER(L25),0,1))</f>
        <v>0</v>
      </c>
      <c r="BJ25" s="1009">
        <f>IF('Validation flags'!$P$3=1,0,IF(ISNUMBER(M25),0,1))</f>
        <v>0</v>
      </c>
      <c r="BK25" s="1009">
        <f>IF('Validation flags'!$P$3=1,0,IF(ISNUMBER(N25),0,1))</f>
        <v>0</v>
      </c>
      <c r="BL25" s="1009">
        <f>IF('Validation flags'!$P$3=1,0,IF(ISNUMBER(O25),0,1))</f>
        <v>0</v>
      </c>
      <c r="BM25" s="1009">
        <f>IF('Validation flags'!$P$3=1,0,IF(ISNUMBER(P25),0,1))</f>
        <v>0</v>
      </c>
      <c r="BN25" s="1009">
        <f>IF('Validation flags'!$P$3=1,0,IF(ISNUMBER(Q25),0,1))</f>
        <v>0</v>
      </c>
      <c r="BO25" s="1009">
        <f>IF('Validation flags'!$P$3=1,0,IF(ISNUMBER(R25),0,1))</f>
        <v>0</v>
      </c>
      <c r="BP25" s="1009">
        <f>IF('Validation flags'!$P$3=1,0,IF(ISNUMBER(S25),0,1))</f>
        <v>0</v>
      </c>
      <c r="BQ25" s="1009">
        <f>IF('Validation flags'!$P$3=1,0,IF(ISNUMBER(T25),0,1))</f>
        <v>0</v>
      </c>
      <c r="BR25" s="1009">
        <f>IF('Validation flags'!$P$3=1,0,IF(ISNUMBER(U25),0,1))</f>
        <v>0</v>
      </c>
      <c r="BS25" s="1009">
        <f>IF('Validation flags'!$P$3=1,0,IF(ISNUMBER(V25),0,1))</f>
        <v>0</v>
      </c>
      <c r="BT25" s="1009">
        <f>IF('Validation flags'!$P$3=1,0,IF(ISNUMBER(W25),0,1))</f>
        <v>0</v>
      </c>
      <c r="BU25" s="1009">
        <f>IF('Validation flags'!$P$3=1,0,IF(ISNUMBER(X25),0,1))</f>
        <v>0</v>
      </c>
      <c r="BV25" s="1132"/>
      <c r="BW25" s="1009">
        <f>IF('Validation flags'!$P$3=1,0,IF(ISNUMBER(Z25),0,1))</f>
        <v>0</v>
      </c>
      <c r="BX25" s="1009">
        <f>IF('Validation flags'!$P$3=1,0,IF(ISNUMBER(AA25),0,1))</f>
        <v>0</v>
      </c>
      <c r="BY25" s="1009">
        <f>IF('Validation flags'!$P$3=1,0,IF(ISNUMBER(AB25),0,1))</f>
        <v>0</v>
      </c>
      <c r="BZ25" s="1009">
        <f>IF('Validation flags'!$P$3=1,0,IF(ISNUMBER(AC25),0,1))</f>
        <v>0</v>
      </c>
      <c r="CA25" s="1009">
        <f>IF('Validation flags'!$P$3=1,0,IF(ISNUMBER(AD25),0,1))</f>
        <v>0</v>
      </c>
      <c r="CB25" s="1009">
        <f>IF('Validation flags'!$P$3=1,0,IF(ISNUMBER(AE25),0,1))</f>
        <v>0</v>
      </c>
      <c r="CC25" s="1009">
        <f>IF('Validation flags'!$P$3=1,0,IF(ISNUMBER(AF25),0,1))</f>
        <v>0</v>
      </c>
      <c r="CD25" s="1009">
        <f>IF('Validation flags'!$P$3=1,0,IF(ISNUMBER(AG25),0,1))</f>
        <v>0</v>
      </c>
      <c r="CE25" s="1009">
        <f>IF('Validation flags'!$P$3=1,0,IF(ISNUMBER(AH25),0,1))</f>
        <v>0</v>
      </c>
      <c r="CF25" s="1009">
        <f>IF('Validation flags'!$P$3=1,0,IF(ISNUMBER(AI25),0,1))</f>
        <v>0</v>
      </c>
      <c r="CG25" s="1009">
        <f>IF('Validation flags'!$P$3=1,0,IF(ISNUMBER(AJ25),0,1))</f>
        <v>0</v>
      </c>
      <c r="CH25" s="1009">
        <f>IF('Validation flags'!$P$3=1,0,IF(ISNUMBER(AK25),0,1))</f>
        <v>0</v>
      </c>
      <c r="CI25" s="1009">
        <f>IF('Validation flags'!$P$3=1,0,IF(ISNUMBER(AL25),0,1))</f>
        <v>0</v>
      </c>
      <c r="CJ25" s="1009">
        <f>IF('Validation flags'!$P$3=1,0,IF(ISNUMBER(AM25),0,1))</f>
        <v>0</v>
      </c>
      <c r="CK25" s="1009">
        <f>IF('Validation flags'!$P$3=1,0,IF(ISNUMBER(AN25),0,1))</f>
        <v>0</v>
      </c>
      <c r="CL25" s="1009">
        <f>IF('Validation flags'!$P$3=1,0,IF(ISNUMBER(AO25),0,1))</f>
        <v>0</v>
      </c>
      <c r="CM25" s="1009">
        <f>IF('Validation flags'!$P$3=1,0,IF(ISNUMBER(AP25),0,1))</f>
        <v>0</v>
      </c>
      <c r="CN25" s="1005"/>
    </row>
    <row r="26" spans="1:92" ht="15" customHeight="1">
      <c r="B26" s="662">
        <v>20</v>
      </c>
      <c r="C26" s="1229" t="s">
        <v>2243</v>
      </c>
      <c r="D26" s="1249"/>
      <c r="E26" s="1249" t="s">
        <v>76</v>
      </c>
      <c r="F26" s="1251">
        <v>0</v>
      </c>
      <c r="G26" s="1566"/>
      <c r="H26" s="782"/>
      <c r="I26" s="783"/>
      <c r="J26" s="783"/>
      <c r="K26" s="783"/>
      <c r="L26" s="783"/>
      <c r="M26" s="783"/>
      <c r="N26" s="783"/>
      <c r="O26" s="783"/>
      <c r="P26" s="783"/>
      <c r="Q26" s="783"/>
      <c r="R26" s="783"/>
      <c r="S26" s="783"/>
      <c r="T26" s="783"/>
      <c r="U26" s="783"/>
      <c r="V26" s="783"/>
      <c r="W26" s="783"/>
      <c r="X26" s="671"/>
      <c r="Y26" s="1223"/>
      <c r="Z26" s="782"/>
      <c r="AA26" s="783"/>
      <c r="AB26" s="783"/>
      <c r="AC26" s="783"/>
      <c r="AD26" s="783"/>
      <c r="AE26" s="783"/>
      <c r="AF26" s="783"/>
      <c r="AG26" s="783"/>
      <c r="AH26" s="783"/>
      <c r="AI26" s="783"/>
      <c r="AJ26" s="783"/>
      <c r="AK26" s="783"/>
      <c r="AL26" s="783"/>
      <c r="AM26" s="783"/>
      <c r="AN26" s="783"/>
      <c r="AO26" s="783"/>
      <c r="AP26" s="671"/>
      <c r="AR26" s="675"/>
      <c r="AS26" s="676"/>
      <c r="AU26" s="1301">
        <f t="shared" si="0"/>
        <v>0</v>
      </c>
      <c r="AW26" s="1264">
        <f t="shared" si="1"/>
        <v>20</v>
      </c>
      <c r="AX26" s="1230" t="str">
        <f t="shared" si="2"/>
        <v>Number of customers receiving payment matching support</v>
      </c>
      <c r="AY26" s="1245" t="str">
        <f t="shared" si="3"/>
        <v>nr</v>
      </c>
      <c r="AZ26" s="1523">
        <f t="shared" si="4"/>
        <v>0</v>
      </c>
      <c r="BA26" s="1524" t="s">
        <v>2278</v>
      </c>
      <c r="BB26" s="1266" t="s">
        <v>2293</v>
      </c>
      <c r="BD26" s="1005"/>
      <c r="BE26" s="1009">
        <f>IF('Validation flags'!$P$3=1,0,IF(ISNUMBER(H26),0,1))</f>
        <v>0</v>
      </c>
      <c r="BF26" s="1009">
        <f>IF('Validation flags'!$P$3=1,0,IF(ISNUMBER(I26),0,1))</f>
        <v>0</v>
      </c>
      <c r="BG26" s="1009">
        <f>IF('Validation flags'!$P$3=1,0,IF(ISNUMBER(J26),0,1))</f>
        <v>0</v>
      </c>
      <c r="BH26" s="1009">
        <f>IF('Validation flags'!$P$3=1,0,IF(ISNUMBER(K26),0,1))</f>
        <v>0</v>
      </c>
      <c r="BI26" s="1009">
        <f>IF('Validation flags'!$P$3=1,0,IF(ISNUMBER(L26),0,1))</f>
        <v>0</v>
      </c>
      <c r="BJ26" s="1009">
        <f>IF('Validation flags'!$P$3=1,0,IF(ISNUMBER(M26),0,1))</f>
        <v>0</v>
      </c>
      <c r="BK26" s="1009">
        <f>IF('Validation flags'!$P$3=1,0,IF(ISNUMBER(N26),0,1))</f>
        <v>0</v>
      </c>
      <c r="BL26" s="1009">
        <f>IF('Validation flags'!$P$3=1,0,IF(ISNUMBER(O26),0,1))</f>
        <v>0</v>
      </c>
      <c r="BM26" s="1009">
        <f>IF('Validation flags'!$P$3=1,0,IF(ISNUMBER(P26),0,1))</f>
        <v>0</v>
      </c>
      <c r="BN26" s="1009">
        <f>IF('Validation flags'!$P$3=1,0,IF(ISNUMBER(Q26),0,1))</f>
        <v>0</v>
      </c>
      <c r="BO26" s="1009">
        <f>IF('Validation flags'!$P$3=1,0,IF(ISNUMBER(R26),0,1))</f>
        <v>0</v>
      </c>
      <c r="BP26" s="1009">
        <f>IF('Validation flags'!$P$3=1,0,IF(ISNUMBER(S26),0,1))</f>
        <v>0</v>
      </c>
      <c r="BQ26" s="1009">
        <f>IF('Validation flags'!$P$3=1,0,IF(ISNUMBER(T26),0,1))</f>
        <v>0</v>
      </c>
      <c r="BR26" s="1009">
        <f>IF('Validation flags'!$P$3=1,0,IF(ISNUMBER(U26),0,1))</f>
        <v>0</v>
      </c>
      <c r="BS26" s="1009">
        <f>IF('Validation flags'!$P$3=1,0,IF(ISNUMBER(V26),0,1))</f>
        <v>0</v>
      </c>
      <c r="BT26" s="1009">
        <f>IF('Validation flags'!$P$3=1,0,IF(ISNUMBER(W26),0,1))</f>
        <v>0</v>
      </c>
      <c r="BU26" s="1009">
        <f>IF('Validation flags'!$P$3=1,0,IF(ISNUMBER(X26),0,1))</f>
        <v>0</v>
      </c>
      <c r="BV26" s="1132"/>
      <c r="BW26" s="1009">
        <f>IF('Validation flags'!$P$3=1,0,IF(ISNUMBER(Z26),0,1))</f>
        <v>0</v>
      </c>
      <c r="BX26" s="1009">
        <f>IF('Validation flags'!$P$3=1,0,IF(ISNUMBER(AA26),0,1))</f>
        <v>0</v>
      </c>
      <c r="BY26" s="1009">
        <f>IF('Validation flags'!$P$3=1,0,IF(ISNUMBER(AB26),0,1))</f>
        <v>0</v>
      </c>
      <c r="BZ26" s="1009">
        <f>IF('Validation flags'!$P$3=1,0,IF(ISNUMBER(AC26),0,1))</f>
        <v>0</v>
      </c>
      <c r="CA26" s="1009">
        <f>IF('Validation flags'!$P$3=1,0,IF(ISNUMBER(AD26),0,1))</f>
        <v>0</v>
      </c>
      <c r="CB26" s="1009">
        <f>IF('Validation flags'!$P$3=1,0,IF(ISNUMBER(AE26),0,1))</f>
        <v>0</v>
      </c>
      <c r="CC26" s="1009">
        <f>IF('Validation flags'!$P$3=1,0,IF(ISNUMBER(AF26),0,1))</f>
        <v>0</v>
      </c>
      <c r="CD26" s="1009">
        <f>IF('Validation flags'!$P$3=1,0,IF(ISNUMBER(AG26),0,1))</f>
        <v>0</v>
      </c>
      <c r="CE26" s="1009">
        <f>IF('Validation flags'!$P$3=1,0,IF(ISNUMBER(AH26),0,1))</f>
        <v>0</v>
      </c>
      <c r="CF26" s="1009">
        <f>IF('Validation flags'!$P$3=1,0,IF(ISNUMBER(AI26),0,1))</f>
        <v>0</v>
      </c>
      <c r="CG26" s="1009">
        <f>IF('Validation flags'!$P$3=1,0,IF(ISNUMBER(AJ26),0,1))</f>
        <v>0</v>
      </c>
      <c r="CH26" s="1009">
        <f>IF('Validation flags'!$P$3=1,0,IF(ISNUMBER(AK26),0,1))</f>
        <v>0</v>
      </c>
      <c r="CI26" s="1009">
        <f>IF('Validation flags'!$P$3=1,0,IF(ISNUMBER(AL26),0,1))</f>
        <v>0</v>
      </c>
      <c r="CJ26" s="1009">
        <f>IF('Validation flags'!$P$3=1,0,IF(ISNUMBER(AM26),0,1))</f>
        <v>0</v>
      </c>
      <c r="CK26" s="1009">
        <f>IF('Validation flags'!$P$3=1,0,IF(ISNUMBER(AN26),0,1))</f>
        <v>0</v>
      </c>
      <c r="CL26" s="1009">
        <f>IF('Validation flags'!$P$3=1,0,IF(ISNUMBER(AO26),0,1))</f>
        <v>0</v>
      </c>
      <c r="CM26" s="1009">
        <f>IF('Validation flags'!$P$3=1,0,IF(ISNUMBER(AP26),0,1))</f>
        <v>0</v>
      </c>
      <c r="CN26" s="1005"/>
    </row>
    <row r="27" spans="1:92" ht="15" customHeight="1" thickBot="1">
      <c r="B27" s="658">
        <v>21</v>
      </c>
      <c r="C27" s="1557" t="s">
        <v>2244</v>
      </c>
      <c r="D27" s="1252"/>
      <c r="E27" s="1252" t="s">
        <v>43</v>
      </c>
      <c r="F27" s="1253">
        <v>3</v>
      </c>
      <c r="G27" s="1567"/>
      <c r="H27" s="1542"/>
      <c r="I27" s="1543"/>
      <c r="J27" s="1543"/>
      <c r="K27" s="1543"/>
      <c r="L27" s="1543"/>
      <c r="M27" s="1543"/>
      <c r="N27" s="1543"/>
      <c r="O27" s="1543"/>
      <c r="P27" s="1543"/>
      <c r="Q27" s="1543"/>
      <c r="R27" s="1543"/>
      <c r="S27" s="1543"/>
      <c r="T27" s="1543"/>
      <c r="U27" s="1543"/>
      <c r="V27" s="1543"/>
      <c r="W27" s="1543"/>
      <c r="X27" s="1544"/>
      <c r="Y27" s="1218"/>
      <c r="Z27" s="1542"/>
      <c r="AA27" s="1543"/>
      <c r="AB27" s="1543"/>
      <c r="AC27" s="1543"/>
      <c r="AD27" s="1543"/>
      <c r="AE27" s="1543"/>
      <c r="AF27" s="1543"/>
      <c r="AG27" s="1543"/>
      <c r="AH27" s="1543"/>
      <c r="AI27" s="1543"/>
      <c r="AJ27" s="1543"/>
      <c r="AK27" s="1543"/>
      <c r="AL27" s="1543"/>
      <c r="AM27" s="1543"/>
      <c r="AN27" s="1543"/>
      <c r="AO27" s="1543"/>
      <c r="AP27" s="1544"/>
      <c r="AR27" s="677"/>
      <c r="AS27" s="678"/>
      <c r="AU27" s="1301">
        <f t="shared" si="0"/>
        <v>0</v>
      </c>
      <c r="AW27" s="1267">
        <f t="shared" si="1"/>
        <v>21</v>
      </c>
      <c r="AX27" s="1231" t="str">
        <f t="shared" si="2"/>
        <v>Cost of company contribution to payment matching support (per customer)</v>
      </c>
      <c r="AY27" s="1252" t="str">
        <f t="shared" si="3"/>
        <v>£m</v>
      </c>
      <c r="AZ27" s="1537">
        <f t="shared" si="4"/>
        <v>3</v>
      </c>
      <c r="BA27" s="1525" t="s">
        <v>2279</v>
      </c>
      <c r="BB27" s="1268" t="s">
        <v>2294</v>
      </c>
      <c r="BE27" s="1009">
        <f>IF('Validation flags'!$P$3=1,0,IF(ISNUMBER(H27),0,1))</f>
        <v>0</v>
      </c>
      <c r="BF27" s="1009">
        <f>IF('Validation flags'!$P$3=1,0,IF(ISNUMBER(I27),0,1))</f>
        <v>0</v>
      </c>
      <c r="BG27" s="1009">
        <f>IF('Validation flags'!$P$3=1,0,IF(ISNUMBER(J27),0,1))</f>
        <v>0</v>
      </c>
      <c r="BH27" s="1009">
        <f>IF('Validation flags'!$P$3=1,0,IF(ISNUMBER(K27),0,1))</f>
        <v>0</v>
      </c>
      <c r="BI27" s="1009">
        <f>IF('Validation flags'!$P$3=1,0,IF(ISNUMBER(L27),0,1))</f>
        <v>0</v>
      </c>
      <c r="BJ27" s="1009">
        <f>IF('Validation flags'!$P$3=1,0,IF(ISNUMBER(M27),0,1))</f>
        <v>0</v>
      </c>
      <c r="BK27" s="1009">
        <f>IF('Validation flags'!$P$3=1,0,IF(ISNUMBER(N27),0,1))</f>
        <v>0</v>
      </c>
      <c r="BL27" s="1009">
        <f>IF('Validation flags'!$P$3=1,0,IF(ISNUMBER(O27),0,1))</f>
        <v>0</v>
      </c>
      <c r="BM27" s="1009">
        <f>IF('Validation flags'!$P$3=1,0,IF(ISNUMBER(P27),0,1))</f>
        <v>0</v>
      </c>
      <c r="BN27" s="1009">
        <f>IF('Validation flags'!$P$3=1,0,IF(ISNUMBER(Q27),0,1))</f>
        <v>0</v>
      </c>
      <c r="BO27" s="1009">
        <f>IF('Validation flags'!$P$3=1,0,IF(ISNUMBER(R27),0,1))</f>
        <v>0</v>
      </c>
      <c r="BP27" s="1009">
        <f>IF('Validation flags'!$P$3=1,0,IF(ISNUMBER(S27),0,1))</f>
        <v>0</v>
      </c>
      <c r="BQ27" s="1009">
        <f>IF('Validation flags'!$P$3=1,0,IF(ISNUMBER(T27),0,1))</f>
        <v>0</v>
      </c>
      <c r="BR27" s="1009">
        <f>IF('Validation flags'!$P$3=1,0,IF(ISNUMBER(U27),0,1))</f>
        <v>0</v>
      </c>
      <c r="BS27" s="1009">
        <f>IF('Validation flags'!$P$3=1,0,IF(ISNUMBER(V27),0,1))</f>
        <v>0</v>
      </c>
      <c r="BT27" s="1009">
        <f>IF('Validation flags'!$P$3=1,0,IF(ISNUMBER(W27),0,1))</f>
        <v>0</v>
      </c>
      <c r="BU27" s="1009">
        <f>IF('Validation flags'!$P$3=1,0,IF(ISNUMBER(X27),0,1))</f>
        <v>0</v>
      </c>
      <c r="BV27" s="1132"/>
      <c r="BW27" s="1009">
        <f>IF('Validation flags'!$P$3=1,0,IF(ISNUMBER(Z27),0,1))</f>
        <v>0</v>
      </c>
      <c r="BX27" s="1009">
        <f>IF('Validation flags'!$P$3=1,0,IF(ISNUMBER(AA27),0,1))</f>
        <v>0</v>
      </c>
      <c r="BY27" s="1009">
        <f>IF('Validation flags'!$P$3=1,0,IF(ISNUMBER(AB27),0,1))</f>
        <v>0</v>
      </c>
      <c r="BZ27" s="1009">
        <f>IF('Validation flags'!$P$3=1,0,IF(ISNUMBER(AC27),0,1))</f>
        <v>0</v>
      </c>
      <c r="CA27" s="1009">
        <f>IF('Validation flags'!$P$3=1,0,IF(ISNUMBER(AD27),0,1))</f>
        <v>0</v>
      </c>
      <c r="CB27" s="1009">
        <f>IF('Validation flags'!$P$3=1,0,IF(ISNUMBER(AE27),0,1))</f>
        <v>0</v>
      </c>
      <c r="CC27" s="1009">
        <f>IF('Validation flags'!$P$3=1,0,IF(ISNUMBER(AF27),0,1))</f>
        <v>0</v>
      </c>
      <c r="CD27" s="1009">
        <f>IF('Validation flags'!$P$3=1,0,IF(ISNUMBER(AG27),0,1))</f>
        <v>0</v>
      </c>
      <c r="CE27" s="1009">
        <f>IF('Validation flags'!$P$3=1,0,IF(ISNUMBER(AH27),0,1))</f>
        <v>0</v>
      </c>
      <c r="CF27" s="1009">
        <f>IF('Validation flags'!$P$3=1,0,IF(ISNUMBER(AI27),0,1))</f>
        <v>0</v>
      </c>
      <c r="CG27" s="1009">
        <f>IF('Validation flags'!$P$3=1,0,IF(ISNUMBER(AJ27),0,1))</f>
        <v>0</v>
      </c>
      <c r="CH27" s="1009">
        <f>IF('Validation flags'!$P$3=1,0,IF(ISNUMBER(AK27),0,1))</f>
        <v>0</v>
      </c>
      <c r="CI27" s="1009">
        <f>IF('Validation flags'!$P$3=1,0,IF(ISNUMBER(AL27),0,1))</f>
        <v>0</v>
      </c>
      <c r="CJ27" s="1009">
        <f>IF('Validation flags'!$P$3=1,0,IF(ISNUMBER(AM27),0,1))</f>
        <v>0</v>
      </c>
      <c r="CK27" s="1009">
        <f>IF('Validation flags'!$P$3=1,0,IF(ISNUMBER(AN27),0,1))</f>
        <v>0</v>
      </c>
      <c r="CL27" s="1009">
        <f>IF('Validation flags'!$P$3=1,0,IF(ISNUMBER(AO27),0,1))</f>
        <v>0</v>
      </c>
      <c r="CM27" s="1009">
        <f>IF('Validation flags'!$P$3=1,0,IF(ISNUMBER(AP27),0,1))</f>
        <v>0</v>
      </c>
    </row>
    <row r="28" spans="1:92" ht="15" customHeight="1" thickBot="1">
      <c r="A28" s="688"/>
      <c r="B28" s="1041"/>
      <c r="C28" s="1225"/>
      <c r="D28" s="1254"/>
      <c r="E28" s="1254"/>
      <c r="F28" s="1254"/>
      <c r="G28" s="1254"/>
      <c r="H28" s="1044"/>
      <c r="I28" s="1044"/>
      <c r="J28" s="1044"/>
      <c r="K28" s="1044"/>
      <c r="L28" s="1044"/>
      <c r="M28" s="1044"/>
      <c r="N28" s="1044"/>
      <c r="O28" s="1044"/>
      <c r="P28" s="1044"/>
      <c r="Q28" s="1044"/>
      <c r="R28" s="1044"/>
      <c r="S28" s="1044"/>
      <c r="T28" s="1044"/>
      <c r="U28" s="1044"/>
      <c r="V28" s="1044"/>
      <c r="W28" s="1044"/>
      <c r="X28" s="1044"/>
      <c r="Y28" s="1222"/>
      <c r="Z28" s="1044"/>
      <c r="AA28" s="1044"/>
      <c r="AB28" s="1044"/>
      <c r="AC28" s="1044"/>
      <c r="AD28" s="1044"/>
      <c r="AE28" s="1044"/>
      <c r="AF28" s="1044"/>
      <c r="AG28" s="1044"/>
      <c r="AH28" s="1044"/>
      <c r="AI28" s="1044"/>
      <c r="AJ28" s="1044"/>
      <c r="AK28" s="1044"/>
      <c r="AL28" s="1044"/>
      <c r="AM28" s="1044"/>
      <c r="AN28" s="1044"/>
      <c r="AO28" s="1044"/>
      <c r="AP28" s="1044"/>
      <c r="AQ28" s="688"/>
      <c r="AR28" s="1051"/>
      <c r="AS28" s="1052"/>
      <c r="AU28" s="1008"/>
      <c r="AV28" s="688"/>
      <c r="AW28" s="1269"/>
      <c r="AX28" s="1270"/>
      <c r="AY28" s="1254"/>
      <c r="AZ28" s="1254"/>
      <c r="BA28" s="1260"/>
      <c r="BB28" s="1260"/>
      <c r="BE28" s="966"/>
      <c r="BF28" s="966"/>
      <c r="BG28" s="966"/>
      <c r="BH28" s="966"/>
      <c r="BI28" s="966"/>
      <c r="BJ28" s="966"/>
      <c r="BK28" s="966"/>
      <c r="BL28" s="966"/>
      <c r="BM28" s="966"/>
      <c r="BN28" s="966"/>
      <c r="BO28" s="966"/>
      <c r="BP28" s="966"/>
      <c r="BQ28" s="1300"/>
      <c r="BR28" s="1300"/>
      <c r="BS28" s="1300"/>
      <c r="BT28" s="1300"/>
      <c r="BU28" s="1300"/>
      <c r="BV28" s="1132"/>
      <c r="BW28" s="966"/>
      <c r="BX28" s="966"/>
      <c r="BY28" s="966"/>
      <c r="BZ28" s="966"/>
      <c r="CA28" s="966"/>
      <c r="CB28" s="966"/>
      <c r="CC28" s="966"/>
      <c r="CD28" s="966"/>
      <c r="CE28" s="966"/>
      <c r="CF28" s="966"/>
      <c r="CG28" s="966"/>
      <c r="CH28" s="966"/>
      <c r="CI28" s="1300"/>
      <c r="CJ28" s="1300"/>
      <c r="CK28" s="1300"/>
      <c r="CL28" s="1300"/>
      <c r="CM28" s="1300"/>
    </row>
    <row r="29" spans="1:92" ht="15" customHeight="1" thickBot="1">
      <c r="B29" s="639" t="s">
        <v>435</v>
      </c>
      <c r="C29" s="1528" t="s">
        <v>497</v>
      </c>
      <c r="D29" s="1529"/>
      <c r="E29" s="1529"/>
      <c r="F29" s="1529"/>
      <c r="G29" s="1254"/>
      <c r="H29" s="1044"/>
      <c r="I29" s="1044"/>
      <c r="J29" s="1044"/>
      <c r="K29" s="1044"/>
      <c r="L29" s="1044"/>
      <c r="M29" s="1044"/>
      <c r="N29" s="1044"/>
      <c r="O29" s="1044"/>
      <c r="P29" s="1044"/>
      <c r="Q29" s="1044"/>
      <c r="R29" s="1044"/>
      <c r="S29" s="1044"/>
      <c r="T29" s="1044"/>
      <c r="U29" s="1044"/>
      <c r="V29" s="1044"/>
      <c r="W29" s="1044"/>
      <c r="X29" s="1044"/>
      <c r="Y29" s="1222"/>
      <c r="Z29" s="1044"/>
      <c r="AA29" s="1044"/>
      <c r="AB29" s="1044"/>
      <c r="AC29" s="1044"/>
      <c r="AD29" s="1044"/>
      <c r="AE29" s="1044"/>
      <c r="AF29" s="1044"/>
      <c r="AG29" s="1044"/>
      <c r="AH29" s="1044"/>
      <c r="AI29" s="1044"/>
      <c r="AJ29" s="1044"/>
      <c r="AK29" s="1044"/>
      <c r="AL29" s="1044"/>
      <c r="AM29" s="1044"/>
      <c r="AN29" s="1044"/>
      <c r="AO29" s="1044"/>
      <c r="AP29" s="1044"/>
      <c r="AR29" s="1052"/>
      <c r="AS29" s="1052"/>
      <c r="AU29" s="1008"/>
      <c r="AW29" s="1261" t="s">
        <v>435</v>
      </c>
      <c r="AX29" s="1528" t="s">
        <v>497</v>
      </c>
      <c r="AY29" s="1538"/>
      <c r="AZ29" s="1254"/>
      <c r="BA29" s="1260"/>
      <c r="BB29" s="1260"/>
      <c r="BE29" s="966"/>
      <c r="BF29" s="966"/>
      <c r="BG29" s="966"/>
      <c r="BH29" s="966"/>
      <c r="BI29" s="966"/>
      <c r="BJ29" s="966"/>
      <c r="BK29" s="966"/>
      <c r="BL29" s="966"/>
      <c r="BM29" s="966"/>
      <c r="BN29" s="966"/>
      <c r="BO29" s="966"/>
      <c r="BP29" s="966"/>
      <c r="BQ29" s="1300"/>
      <c r="BR29" s="1300"/>
      <c r="BS29" s="1300"/>
      <c r="BT29" s="1300"/>
      <c r="BU29" s="1300"/>
      <c r="BV29" s="1132"/>
      <c r="BW29" s="966"/>
      <c r="BX29" s="966"/>
      <c r="BY29" s="966"/>
      <c r="BZ29" s="966"/>
      <c r="CA29" s="966"/>
      <c r="CB29" s="966"/>
      <c r="CC29" s="966"/>
      <c r="CD29" s="966"/>
      <c r="CE29" s="966"/>
      <c r="CF29" s="966"/>
      <c r="CG29" s="966"/>
      <c r="CH29" s="966"/>
      <c r="CI29" s="1300"/>
      <c r="CJ29" s="1300"/>
      <c r="CK29" s="1300"/>
      <c r="CL29" s="1300"/>
      <c r="CM29" s="1300"/>
    </row>
    <row r="30" spans="1:92" ht="15" customHeight="1">
      <c r="B30" s="655">
        <v>22</v>
      </c>
      <c r="C30" s="1230" t="s">
        <v>498</v>
      </c>
      <c r="D30" s="1245"/>
      <c r="E30" s="1245" t="s">
        <v>28</v>
      </c>
      <c r="F30" s="1250">
        <v>1</v>
      </c>
      <c r="G30" s="1563"/>
      <c r="H30" s="776"/>
      <c r="I30" s="777"/>
      <c r="J30" s="777"/>
      <c r="K30" s="777"/>
      <c r="L30" s="777"/>
      <c r="M30" s="777"/>
      <c r="N30" s="777"/>
      <c r="O30" s="777"/>
      <c r="P30" s="777"/>
      <c r="Q30" s="777"/>
      <c r="R30" s="777"/>
      <c r="S30" s="777"/>
      <c r="T30" s="777"/>
      <c r="U30" s="777"/>
      <c r="V30" s="777"/>
      <c r="W30" s="777"/>
      <c r="X30" s="778"/>
      <c r="Y30" s="1220"/>
      <c r="Z30" s="776"/>
      <c r="AA30" s="777"/>
      <c r="AB30" s="777"/>
      <c r="AC30" s="777"/>
      <c r="AD30" s="777"/>
      <c r="AE30" s="777"/>
      <c r="AF30" s="777"/>
      <c r="AG30" s="777"/>
      <c r="AH30" s="777"/>
      <c r="AI30" s="777"/>
      <c r="AJ30" s="777"/>
      <c r="AK30" s="777"/>
      <c r="AL30" s="777"/>
      <c r="AM30" s="777"/>
      <c r="AN30" s="777"/>
      <c r="AO30" s="777"/>
      <c r="AP30" s="778"/>
      <c r="AR30" s="673"/>
      <c r="AS30" s="674"/>
      <c r="AU30" s="1301">
        <f t="shared" ref="AU30:AU39" si="5" xml:space="preserve"> IF( SUM( BE30:CM30 ) = 0, 0, $BE$5 )</f>
        <v>0</v>
      </c>
      <c r="AW30" s="1264">
        <f>B30</f>
        <v>22</v>
      </c>
      <c r="AX30" s="1230" t="str">
        <f>C30</f>
        <v>Customers aware of the non-financial vulnerability assistance measures offered</v>
      </c>
      <c r="AY30" s="1526" t="str">
        <f>E30</f>
        <v>%</v>
      </c>
      <c r="AZ30" s="1526">
        <f>F30</f>
        <v>1</v>
      </c>
      <c r="BA30" s="1522" t="s">
        <v>1441</v>
      </c>
      <c r="BB30" s="1265" t="s">
        <v>1457</v>
      </c>
      <c r="BE30" s="1009">
        <f>IF('Validation flags'!$P$3=1,0,IF(ISNUMBER(H30),0,1))</f>
        <v>0</v>
      </c>
      <c r="BF30" s="1009">
        <f>IF('Validation flags'!$P$3=1,0,IF(ISNUMBER(I30),0,1))</f>
        <v>0</v>
      </c>
      <c r="BG30" s="1009">
        <f>IF('Validation flags'!$P$3=1,0,IF(ISNUMBER(J30),0,1))</f>
        <v>0</v>
      </c>
      <c r="BH30" s="1009">
        <f>IF('Validation flags'!$P$3=1,0,IF(ISNUMBER(K30),0,1))</f>
        <v>0</v>
      </c>
      <c r="BI30" s="1009">
        <f>IF('Validation flags'!$P$3=1,0,IF(ISNUMBER(L30),0,1))</f>
        <v>0</v>
      </c>
      <c r="BJ30" s="1009">
        <f>IF('Validation flags'!$P$3=1,0,IF(ISNUMBER(M30),0,1))</f>
        <v>0</v>
      </c>
      <c r="BK30" s="1009">
        <f>IF('Validation flags'!$P$3=1,0,IF(ISNUMBER(N30),0,1))</f>
        <v>0</v>
      </c>
      <c r="BL30" s="1009">
        <f>IF('Validation flags'!$P$3=1,0,IF(ISNUMBER(O30),0,1))</f>
        <v>0</v>
      </c>
      <c r="BM30" s="1009">
        <f>IF('Validation flags'!$P$3=1,0,IF(ISNUMBER(P30),0,1))</f>
        <v>0</v>
      </c>
      <c r="BN30" s="1009">
        <f>IF('Validation flags'!$P$3=1,0,IF(ISNUMBER(Q30),0,1))</f>
        <v>0</v>
      </c>
      <c r="BO30" s="1009">
        <f>IF('Validation flags'!$P$3=1,0,IF(ISNUMBER(R30),0,1))</f>
        <v>0</v>
      </c>
      <c r="BP30" s="1009">
        <f>IF('Validation flags'!$P$3=1,0,IF(ISNUMBER(S30),0,1))</f>
        <v>0</v>
      </c>
      <c r="BQ30" s="1009">
        <f>IF('Validation flags'!$P$3=1,0,IF(ISNUMBER(T30),0,1))</f>
        <v>0</v>
      </c>
      <c r="BR30" s="1009">
        <f>IF('Validation flags'!$P$3=1,0,IF(ISNUMBER(U30),0,1))</f>
        <v>0</v>
      </c>
      <c r="BS30" s="1009">
        <f>IF('Validation flags'!$P$3=1,0,IF(ISNUMBER(V30),0,1))</f>
        <v>0</v>
      </c>
      <c r="BT30" s="1009">
        <f>IF('Validation flags'!$P$3=1,0,IF(ISNUMBER(W30),0,1))</f>
        <v>0</v>
      </c>
      <c r="BU30" s="1009">
        <f>IF('Validation flags'!$P$3=1,0,IF(ISNUMBER(X30),0,1))</f>
        <v>0</v>
      </c>
      <c r="BV30" s="1132"/>
      <c r="BW30" s="1009">
        <f>IF('Validation flags'!$P$3=1,0,IF(ISNUMBER(Z30),0,1))</f>
        <v>0</v>
      </c>
      <c r="BX30" s="1009">
        <f>IF('Validation flags'!$P$3=1,0,IF(ISNUMBER(AA30),0,1))</f>
        <v>0</v>
      </c>
      <c r="BY30" s="1009">
        <f>IF('Validation flags'!$P$3=1,0,IF(ISNUMBER(AB30),0,1))</f>
        <v>0</v>
      </c>
      <c r="BZ30" s="1009">
        <f>IF('Validation flags'!$P$3=1,0,IF(ISNUMBER(AC30),0,1))</f>
        <v>0</v>
      </c>
      <c r="CA30" s="1009">
        <f>IF('Validation flags'!$P$3=1,0,IF(ISNUMBER(AD30),0,1))</f>
        <v>0</v>
      </c>
      <c r="CB30" s="1009">
        <f>IF('Validation flags'!$P$3=1,0,IF(ISNUMBER(AE30),0,1))</f>
        <v>0</v>
      </c>
      <c r="CC30" s="1009">
        <f>IF('Validation flags'!$P$3=1,0,IF(ISNUMBER(AF30),0,1))</f>
        <v>0</v>
      </c>
      <c r="CD30" s="1009">
        <f>IF('Validation flags'!$P$3=1,0,IF(ISNUMBER(AG30),0,1))</f>
        <v>0</v>
      </c>
      <c r="CE30" s="1009">
        <f>IF('Validation flags'!$P$3=1,0,IF(ISNUMBER(AH30),0,1))</f>
        <v>0</v>
      </c>
      <c r="CF30" s="1009">
        <f>IF('Validation flags'!$P$3=1,0,IF(ISNUMBER(AI30),0,1))</f>
        <v>0</v>
      </c>
      <c r="CG30" s="1009">
        <f>IF('Validation flags'!$P$3=1,0,IF(ISNUMBER(AJ30),0,1))</f>
        <v>0</v>
      </c>
      <c r="CH30" s="1009">
        <f>IF('Validation flags'!$P$3=1,0,IF(ISNUMBER(AK30),0,1))</f>
        <v>0</v>
      </c>
      <c r="CI30" s="1009">
        <f>IF('Validation flags'!$P$3=1,0,IF(ISNUMBER(AL30),0,1))</f>
        <v>0</v>
      </c>
      <c r="CJ30" s="1009">
        <f>IF('Validation flags'!$P$3=1,0,IF(ISNUMBER(AM30),0,1))</f>
        <v>0</v>
      </c>
      <c r="CK30" s="1009">
        <f>IF('Validation flags'!$P$3=1,0,IF(ISNUMBER(AN30),0,1))</f>
        <v>0</v>
      </c>
      <c r="CL30" s="1009">
        <f>IF('Validation flags'!$P$3=1,0,IF(ISNUMBER(AO30),0,1))</f>
        <v>0</v>
      </c>
      <c r="CM30" s="1009">
        <f>IF('Validation flags'!$P$3=1,0,IF(ISNUMBER(AP30),0,1))</f>
        <v>0</v>
      </c>
    </row>
    <row r="31" spans="1:92" ht="15" customHeight="1">
      <c r="B31" s="655">
        <v>23</v>
      </c>
      <c r="C31" s="1230" t="s">
        <v>499</v>
      </c>
      <c r="D31" s="1245"/>
      <c r="E31" s="1245" t="s">
        <v>76</v>
      </c>
      <c r="F31" s="1250">
        <v>0</v>
      </c>
      <c r="G31" s="1564"/>
      <c r="H31" s="782"/>
      <c r="I31" s="783"/>
      <c r="J31" s="783">
        <v>10839</v>
      </c>
      <c r="K31" s="783">
        <v>11302</v>
      </c>
      <c r="L31" s="783">
        <v>11817</v>
      </c>
      <c r="M31" s="783">
        <v>16000</v>
      </c>
      <c r="N31" s="783">
        <v>21000</v>
      </c>
      <c r="O31" s="783">
        <v>24650</v>
      </c>
      <c r="P31" s="783">
        <v>29800</v>
      </c>
      <c r="Q31" s="783">
        <v>35100</v>
      </c>
      <c r="R31" s="783">
        <v>50550</v>
      </c>
      <c r="S31" s="783">
        <v>71350</v>
      </c>
      <c r="T31" s="783">
        <v>77550</v>
      </c>
      <c r="U31" s="783">
        <v>83750</v>
      </c>
      <c r="V31" s="783">
        <v>89950</v>
      </c>
      <c r="W31" s="783">
        <v>96150</v>
      </c>
      <c r="X31" s="671">
        <v>106350</v>
      </c>
      <c r="Y31" s="1541"/>
      <c r="Z31" s="782"/>
      <c r="AA31" s="783"/>
      <c r="AB31" s="783"/>
      <c r="AC31" s="783"/>
      <c r="AD31" s="783"/>
      <c r="AE31" s="783"/>
      <c r="AF31" s="783"/>
      <c r="AG31" s="783"/>
      <c r="AH31" s="783"/>
      <c r="AI31" s="783"/>
      <c r="AJ31" s="783"/>
      <c r="AK31" s="783"/>
      <c r="AL31" s="783"/>
      <c r="AM31" s="783"/>
      <c r="AN31" s="783"/>
      <c r="AO31" s="783"/>
      <c r="AP31" s="671"/>
      <c r="AR31" s="675"/>
      <c r="AS31" s="676"/>
      <c r="AU31" s="1301" t="str">
        <f t="shared" si="5"/>
        <v>Please complete all cells in row</v>
      </c>
      <c r="AW31" s="1264">
        <f t="shared" ref="AW31:AW39" si="6">B31</f>
        <v>23</v>
      </c>
      <c r="AX31" s="1230" t="str">
        <f t="shared" ref="AX31:AX39" si="7">C31</f>
        <v>Customers on Special Assistance Register/ Priority Service Register (SAR/PSR)</v>
      </c>
      <c r="AY31" s="1245" t="str">
        <f t="shared" ref="AY31:AY39" si="8">E31</f>
        <v>nr</v>
      </c>
      <c r="AZ31" s="1245">
        <f t="shared" ref="AZ31:AZ39" si="9">F31</f>
        <v>0</v>
      </c>
      <c r="BA31" s="1527" t="s">
        <v>1442</v>
      </c>
      <c r="BB31" s="1271" t="s">
        <v>1458</v>
      </c>
      <c r="BE31" s="968">
        <f t="shared" ref="BE31:BE39" si="10" xml:space="preserve"> IF( ISNUMBER( H31 ), 0, 1 )</f>
        <v>1</v>
      </c>
      <c r="BF31" s="968">
        <f t="shared" ref="BF31:BF39" si="11" xml:space="preserve"> IF( ISNUMBER( I31 ), 0, 1 )</f>
        <v>1</v>
      </c>
      <c r="BG31" s="968">
        <f t="shared" ref="BG31:BG39" si="12" xml:space="preserve"> IF( ISNUMBER( J31 ), 0, 1 )</f>
        <v>0</v>
      </c>
      <c r="BH31" s="968">
        <f t="shared" ref="BH31:BH39" si="13" xml:space="preserve"> IF( ISNUMBER( K31 ), 0, 1 )</f>
        <v>0</v>
      </c>
      <c r="BI31" s="968">
        <f t="shared" ref="BI31:BI39" si="14" xml:space="preserve"> IF( ISNUMBER( L31 ), 0, 1 )</f>
        <v>0</v>
      </c>
      <c r="BJ31" s="968">
        <f t="shared" ref="BJ31:BJ39" si="15" xml:space="preserve"> IF( ISNUMBER( M31 ), 0, 1 )</f>
        <v>0</v>
      </c>
      <c r="BK31" s="968">
        <f t="shared" ref="BK31:BK39" si="16" xml:space="preserve"> IF( ISNUMBER( N31 ), 0, 1 )</f>
        <v>0</v>
      </c>
      <c r="BL31" s="968">
        <f t="shared" ref="BL31:BL39" si="17" xml:space="preserve"> IF( ISNUMBER( O31 ), 0, 1 )</f>
        <v>0</v>
      </c>
      <c r="BM31" s="968">
        <f t="shared" ref="BM31:BM39" si="18" xml:space="preserve"> IF( ISNUMBER( P31 ), 0, 1 )</f>
        <v>0</v>
      </c>
      <c r="BN31" s="968">
        <f t="shared" ref="BN31:BN39" si="19" xml:space="preserve"> IF( ISNUMBER( Q31 ), 0, 1 )</f>
        <v>0</v>
      </c>
      <c r="BO31" s="968">
        <f t="shared" ref="BO31:BO39" si="20" xml:space="preserve"> IF( ISNUMBER( R31 ), 0, 1 )</f>
        <v>0</v>
      </c>
      <c r="BP31" s="968">
        <f t="shared" ref="BP31:BP39" si="21" xml:space="preserve"> IF( ISNUMBER( S31 ), 0, 1 )</f>
        <v>0</v>
      </c>
      <c r="BQ31" s="1009">
        <f t="shared" ref="BQ31:BQ39" si="22" xml:space="preserve"> IF( ISNUMBER( T31 ), 0, 1 )</f>
        <v>0</v>
      </c>
      <c r="BR31" s="1009">
        <f t="shared" ref="BR31:BR39" si="23" xml:space="preserve"> IF( ISNUMBER( U31 ), 0, 1 )</f>
        <v>0</v>
      </c>
      <c r="BS31" s="1009">
        <f t="shared" ref="BS31:BS39" si="24" xml:space="preserve"> IF( ISNUMBER( V31 ), 0, 1 )</f>
        <v>0</v>
      </c>
      <c r="BT31" s="1009">
        <f t="shared" ref="BT31:BT39" si="25" xml:space="preserve"> IF( ISNUMBER( W31 ), 0, 1 )</f>
        <v>0</v>
      </c>
      <c r="BU31" s="1009">
        <f t="shared" ref="BU31:BU39" si="26" xml:space="preserve"> IF( ISNUMBER( X31 ), 0, 1 )</f>
        <v>0</v>
      </c>
      <c r="BV31" s="1132"/>
      <c r="BW31" s="1009">
        <f xml:space="preserve"> IF('Validation flags'!$O$3=0,0,IF( ISNUMBER( Z31 ), 0, 1 ))</f>
        <v>0</v>
      </c>
      <c r="BX31" s="1009">
        <f xml:space="preserve"> IF('Validation flags'!$O$3=0,0,IF( ISNUMBER( AA31 ), 0, 1 ))</f>
        <v>0</v>
      </c>
      <c r="BY31" s="1009">
        <f xml:space="preserve"> IF('Validation flags'!$O$3=0,0,IF( ISNUMBER( AB31 ), 0, 1 ))</f>
        <v>0</v>
      </c>
      <c r="BZ31" s="1009">
        <f xml:space="preserve"> IF('Validation flags'!$O$3=0,0,IF( ISNUMBER( AC31 ), 0, 1 ))</f>
        <v>0</v>
      </c>
      <c r="CA31" s="1009">
        <f xml:space="preserve"> IF('Validation flags'!$O$3=0,0,IF( ISNUMBER( AD31 ), 0, 1 ))</f>
        <v>0</v>
      </c>
      <c r="CB31" s="1009">
        <f xml:space="preserve"> IF('Validation flags'!$O$3=0,0,IF( ISNUMBER( AE31 ), 0, 1 ))</f>
        <v>0</v>
      </c>
      <c r="CC31" s="1009">
        <f xml:space="preserve"> IF('Validation flags'!$O$3=0,0,IF( ISNUMBER( AF31 ), 0, 1 ))</f>
        <v>0</v>
      </c>
      <c r="CD31" s="1009">
        <f xml:space="preserve"> IF('Validation flags'!$O$3=0,0,IF( ISNUMBER( AG31 ), 0, 1 ))</f>
        <v>0</v>
      </c>
      <c r="CE31" s="1009">
        <f xml:space="preserve"> IF('Validation flags'!$O$3=0,0,IF( ISNUMBER( AH31 ), 0, 1 ))</f>
        <v>0</v>
      </c>
      <c r="CF31" s="1009">
        <f xml:space="preserve"> IF('Validation flags'!$O$3=0,0,IF( ISNUMBER( AI31 ), 0, 1 ))</f>
        <v>0</v>
      </c>
      <c r="CG31" s="1009">
        <f xml:space="preserve"> IF('Validation flags'!$O$3=0,0,IF( ISNUMBER( AJ31 ), 0, 1 ))</f>
        <v>0</v>
      </c>
      <c r="CH31" s="1009">
        <f xml:space="preserve"> IF('Validation flags'!$O$3=0,0,IF( ISNUMBER( AK31 ), 0, 1 ))</f>
        <v>0</v>
      </c>
      <c r="CI31" s="1009">
        <f xml:space="preserve"> IF('Validation flags'!$O$3=0,0,IF( ISNUMBER( AL31 ), 0, 1 ))</f>
        <v>0</v>
      </c>
      <c r="CJ31" s="1009">
        <f xml:space="preserve"> IF('Validation flags'!$O$3=0,0,IF( ISNUMBER( AM31 ), 0, 1 ))</f>
        <v>0</v>
      </c>
      <c r="CK31" s="1009">
        <f xml:space="preserve"> IF('Validation flags'!$O$3=0,0,IF( ISNUMBER( AN31 ), 0, 1 ))</f>
        <v>0</v>
      </c>
      <c r="CL31" s="1009">
        <f xml:space="preserve"> IF('Validation flags'!$O$3=0,0,IF( ISNUMBER( AO31 ), 0, 1 ))</f>
        <v>0</v>
      </c>
      <c r="CM31" s="1009">
        <f xml:space="preserve"> IF('Validation flags'!$O$3=0,0,IF( ISNUMBER( AP31 ), 0, 1 ))</f>
        <v>0</v>
      </c>
    </row>
    <row r="32" spans="1:92" ht="15" customHeight="1">
      <c r="B32" s="655">
        <v>24</v>
      </c>
      <c r="C32" s="1230" t="s">
        <v>499</v>
      </c>
      <c r="D32" s="1245"/>
      <c r="E32" s="1245" t="s">
        <v>28</v>
      </c>
      <c r="F32" s="1250">
        <v>1</v>
      </c>
      <c r="G32" s="1564"/>
      <c r="H32" s="784"/>
      <c r="I32" s="781"/>
      <c r="J32" s="781">
        <v>1.2E-2</v>
      </c>
      <c r="K32" s="781">
        <v>1.2E-2</v>
      </c>
      <c r="L32" s="781">
        <v>1.2E-2</v>
      </c>
      <c r="M32" s="781">
        <v>1.7000000000000001E-2</v>
      </c>
      <c r="N32" s="781">
        <v>2.1999999999999999E-2</v>
      </c>
      <c r="O32" s="781">
        <v>2.5000000000000001E-2</v>
      </c>
      <c r="P32" s="781">
        <v>0.03</v>
      </c>
      <c r="Q32" s="781">
        <v>3.5000000000000003E-2</v>
      </c>
      <c r="R32" s="781">
        <v>0.05</v>
      </c>
      <c r="S32" s="781">
        <v>7.0000000000000007E-2</v>
      </c>
      <c r="T32" s="781">
        <v>7.4999999999999997E-2</v>
      </c>
      <c r="U32" s="781">
        <v>8.1000000000000003E-2</v>
      </c>
      <c r="V32" s="781">
        <v>8.5999999999999993E-2</v>
      </c>
      <c r="W32" s="781">
        <v>9.0999999999999998E-2</v>
      </c>
      <c r="X32" s="670">
        <v>0.1</v>
      </c>
      <c r="Y32" s="1220"/>
      <c r="Z32" s="784"/>
      <c r="AA32" s="781"/>
      <c r="AB32" s="781"/>
      <c r="AC32" s="781"/>
      <c r="AD32" s="781"/>
      <c r="AE32" s="781"/>
      <c r="AF32" s="781"/>
      <c r="AG32" s="781"/>
      <c r="AH32" s="781"/>
      <c r="AI32" s="781"/>
      <c r="AJ32" s="781"/>
      <c r="AK32" s="781"/>
      <c r="AL32" s="781"/>
      <c r="AM32" s="781"/>
      <c r="AN32" s="781"/>
      <c r="AO32" s="781"/>
      <c r="AP32" s="670"/>
      <c r="AR32" s="675"/>
      <c r="AS32" s="676"/>
      <c r="AU32" s="1301" t="str">
        <f t="shared" si="5"/>
        <v>Please complete all cells in row</v>
      </c>
      <c r="AW32" s="1264">
        <f t="shared" si="6"/>
        <v>24</v>
      </c>
      <c r="AX32" s="1230" t="str">
        <f t="shared" si="7"/>
        <v>Customers on Special Assistance Register/ Priority Service Register (SAR/PSR)</v>
      </c>
      <c r="AY32" s="1245" t="str">
        <f t="shared" si="8"/>
        <v>%</v>
      </c>
      <c r="AZ32" s="1245">
        <f t="shared" si="9"/>
        <v>1</v>
      </c>
      <c r="BA32" s="1524" t="s">
        <v>1443</v>
      </c>
      <c r="BB32" s="1266" t="s">
        <v>1459</v>
      </c>
      <c r="BE32" s="968">
        <f t="shared" si="10"/>
        <v>1</v>
      </c>
      <c r="BF32" s="968">
        <f t="shared" si="11"/>
        <v>1</v>
      </c>
      <c r="BG32" s="968">
        <f t="shared" si="12"/>
        <v>0</v>
      </c>
      <c r="BH32" s="968">
        <f t="shared" si="13"/>
        <v>0</v>
      </c>
      <c r="BI32" s="968">
        <f t="shared" si="14"/>
        <v>0</v>
      </c>
      <c r="BJ32" s="968">
        <f t="shared" si="15"/>
        <v>0</v>
      </c>
      <c r="BK32" s="968">
        <f t="shared" si="16"/>
        <v>0</v>
      </c>
      <c r="BL32" s="968">
        <f t="shared" si="17"/>
        <v>0</v>
      </c>
      <c r="BM32" s="968">
        <f t="shared" si="18"/>
        <v>0</v>
      </c>
      <c r="BN32" s="968">
        <f t="shared" si="19"/>
        <v>0</v>
      </c>
      <c r="BO32" s="968">
        <f t="shared" si="20"/>
        <v>0</v>
      </c>
      <c r="BP32" s="968">
        <f t="shared" si="21"/>
        <v>0</v>
      </c>
      <c r="BQ32" s="1009">
        <f t="shared" si="22"/>
        <v>0</v>
      </c>
      <c r="BR32" s="1009">
        <f t="shared" si="23"/>
        <v>0</v>
      </c>
      <c r="BS32" s="1009">
        <f t="shared" si="24"/>
        <v>0</v>
      </c>
      <c r="BT32" s="1009">
        <f t="shared" si="25"/>
        <v>0</v>
      </c>
      <c r="BU32" s="1009">
        <f t="shared" si="26"/>
        <v>0</v>
      </c>
      <c r="BV32" s="1132"/>
      <c r="BW32" s="1009">
        <f xml:space="preserve"> IF('Validation flags'!$O$3=0,0,IF( ISNUMBER( Z32 ), 0, 1 ))</f>
        <v>0</v>
      </c>
      <c r="BX32" s="1009">
        <f xml:space="preserve"> IF('Validation flags'!$O$3=0,0,IF( ISNUMBER( AA32 ), 0, 1 ))</f>
        <v>0</v>
      </c>
      <c r="BY32" s="1009">
        <f xml:space="preserve"> IF('Validation flags'!$O$3=0,0,IF( ISNUMBER( AB32 ), 0, 1 ))</f>
        <v>0</v>
      </c>
      <c r="BZ32" s="1009">
        <f xml:space="preserve"> IF('Validation flags'!$O$3=0,0,IF( ISNUMBER( AC32 ), 0, 1 ))</f>
        <v>0</v>
      </c>
      <c r="CA32" s="1009">
        <f xml:space="preserve"> IF('Validation flags'!$O$3=0,0,IF( ISNUMBER( AD32 ), 0, 1 ))</f>
        <v>0</v>
      </c>
      <c r="CB32" s="1009">
        <f xml:space="preserve"> IF('Validation flags'!$O$3=0,0,IF( ISNUMBER( AE32 ), 0, 1 ))</f>
        <v>0</v>
      </c>
      <c r="CC32" s="1009">
        <f xml:space="preserve"> IF('Validation flags'!$O$3=0,0,IF( ISNUMBER( AF32 ), 0, 1 ))</f>
        <v>0</v>
      </c>
      <c r="CD32" s="1009">
        <f xml:space="preserve"> IF('Validation flags'!$O$3=0,0,IF( ISNUMBER( AG32 ), 0, 1 ))</f>
        <v>0</v>
      </c>
      <c r="CE32" s="1009">
        <f xml:space="preserve"> IF('Validation flags'!$O$3=0,0,IF( ISNUMBER( AH32 ), 0, 1 ))</f>
        <v>0</v>
      </c>
      <c r="CF32" s="1009">
        <f xml:space="preserve"> IF('Validation flags'!$O$3=0,0,IF( ISNUMBER( AI32 ), 0, 1 ))</f>
        <v>0</v>
      </c>
      <c r="CG32" s="1009">
        <f xml:space="preserve"> IF('Validation flags'!$O$3=0,0,IF( ISNUMBER( AJ32 ), 0, 1 ))</f>
        <v>0</v>
      </c>
      <c r="CH32" s="1009">
        <f xml:space="preserve"> IF('Validation flags'!$O$3=0,0,IF( ISNUMBER( AK32 ), 0, 1 ))</f>
        <v>0</v>
      </c>
      <c r="CI32" s="1009">
        <f xml:space="preserve"> IF('Validation flags'!$O$3=0,0,IF( ISNUMBER( AL32 ), 0, 1 ))</f>
        <v>0</v>
      </c>
      <c r="CJ32" s="1009">
        <f xml:space="preserve"> IF('Validation flags'!$O$3=0,0,IF( ISNUMBER( AM32 ), 0, 1 ))</f>
        <v>0</v>
      </c>
      <c r="CK32" s="1009">
        <f xml:space="preserve"> IF('Validation flags'!$O$3=0,0,IF( ISNUMBER( AN32 ), 0, 1 ))</f>
        <v>0</v>
      </c>
      <c r="CL32" s="1009">
        <f xml:space="preserve"> IF('Validation flags'!$O$3=0,0,IF( ISNUMBER( AO32 ), 0, 1 ))</f>
        <v>0</v>
      </c>
      <c r="CM32" s="1009">
        <f xml:space="preserve"> IF('Validation flags'!$O$3=0,0,IF( ISNUMBER( AP32 ), 0, 1 ))</f>
        <v>0</v>
      </c>
    </row>
    <row r="33" spans="1:92" ht="15" customHeight="1">
      <c r="B33" s="655">
        <v>25</v>
      </c>
      <c r="C33" s="1230" t="s">
        <v>500</v>
      </c>
      <c r="D33" s="1245"/>
      <c r="E33" s="1245" t="s">
        <v>76</v>
      </c>
      <c r="F33" s="1250">
        <v>0</v>
      </c>
      <c r="G33" s="1564"/>
      <c r="H33" s="782"/>
      <c r="I33" s="783"/>
      <c r="J33" s="783"/>
      <c r="K33" s="783"/>
      <c r="L33" s="783">
        <v>2715</v>
      </c>
      <c r="M33" s="783">
        <v>3680</v>
      </c>
      <c r="N33" s="783">
        <v>4830</v>
      </c>
      <c r="O33" s="783">
        <v>5670</v>
      </c>
      <c r="P33" s="783">
        <v>6854</v>
      </c>
      <c r="Q33" s="783">
        <v>8073</v>
      </c>
      <c r="R33" s="783">
        <v>11627</v>
      </c>
      <c r="S33" s="783">
        <v>16410.5</v>
      </c>
      <c r="T33" s="783">
        <v>17836.5</v>
      </c>
      <c r="U33" s="783">
        <v>19262.5</v>
      </c>
      <c r="V33" s="783">
        <v>20688.5</v>
      </c>
      <c r="W33" s="783">
        <v>22114.5</v>
      </c>
      <c r="X33" s="671">
        <v>24460.5</v>
      </c>
      <c r="Y33" s="1541"/>
      <c r="Z33" s="782"/>
      <c r="AA33" s="783"/>
      <c r="AB33" s="783"/>
      <c r="AC33" s="783"/>
      <c r="AD33" s="783"/>
      <c r="AE33" s="783"/>
      <c r="AF33" s="783"/>
      <c r="AG33" s="783"/>
      <c r="AH33" s="783"/>
      <c r="AI33" s="783"/>
      <c r="AJ33" s="783"/>
      <c r="AK33" s="783"/>
      <c r="AL33" s="783"/>
      <c r="AM33" s="783"/>
      <c r="AN33" s="783"/>
      <c r="AO33" s="783"/>
      <c r="AP33" s="671"/>
      <c r="AR33" s="675"/>
      <c r="AS33" s="676"/>
      <c r="AU33" s="1301" t="str">
        <f t="shared" si="5"/>
        <v>Please complete all cells in row</v>
      </c>
      <c r="AW33" s="1264">
        <f t="shared" si="6"/>
        <v>25</v>
      </c>
      <c r="AX33" s="1230" t="str">
        <f t="shared" si="7"/>
        <v>Customers receiving services through the SAR/PSR: (a) support with communication</v>
      </c>
      <c r="AY33" s="1245" t="str">
        <f t="shared" si="8"/>
        <v>nr</v>
      </c>
      <c r="AZ33" s="1245">
        <f t="shared" si="9"/>
        <v>0</v>
      </c>
      <c r="BA33" s="1527" t="s">
        <v>1444</v>
      </c>
      <c r="BB33" s="1271" t="s">
        <v>1460</v>
      </c>
      <c r="BD33" s="969"/>
      <c r="BE33" s="968">
        <f t="shared" si="10"/>
        <v>1</v>
      </c>
      <c r="BF33" s="968">
        <f t="shared" si="11"/>
        <v>1</v>
      </c>
      <c r="BG33" s="968">
        <f t="shared" si="12"/>
        <v>1</v>
      </c>
      <c r="BH33" s="968">
        <f t="shared" si="13"/>
        <v>1</v>
      </c>
      <c r="BI33" s="968">
        <f t="shared" si="14"/>
        <v>0</v>
      </c>
      <c r="BJ33" s="968">
        <f t="shared" si="15"/>
        <v>0</v>
      </c>
      <c r="BK33" s="968">
        <f t="shared" si="16"/>
        <v>0</v>
      </c>
      <c r="BL33" s="968">
        <f t="shared" si="17"/>
        <v>0</v>
      </c>
      <c r="BM33" s="968">
        <f t="shared" si="18"/>
        <v>0</v>
      </c>
      <c r="BN33" s="968">
        <f t="shared" si="19"/>
        <v>0</v>
      </c>
      <c r="BO33" s="968">
        <f t="shared" si="20"/>
        <v>0</v>
      </c>
      <c r="BP33" s="968">
        <f t="shared" si="21"/>
        <v>0</v>
      </c>
      <c r="BQ33" s="1009">
        <f t="shared" si="22"/>
        <v>0</v>
      </c>
      <c r="BR33" s="1009">
        <f t="shared" si="23"/>
        <v>0</v>
      </c>
      <c r="BS33" s="1009">
        <f t="shared" si="24"/>
        <v>0</v>
      </c>
      <c r="BT33" s="1009">
        <f t="shared" si="25"/>
        <v>0</v>
      </c>
      <c r="BU33" s="1009">
        <f t="shared" si="26"/>
        <v>0</v>
      </c>
      <c r="BV33" s="1132"/>
      <c r="BW33" s="1009">
        <f xml:space="preserve"> IF('Validation flags'!$O$3=0,0,IF( ISNUMBER( Z33 ), 0, 1 ))</f>
        <v>0</v>
      </c>
      <c r="BX33" s="1009">
        <f xml:space="preserve"> IF('Validation flags'!$O$3=0,0,IF( ISNUMBER( AA33 ), 0, 1 ))</f>
        <v>0</v>
      </c>
      <c r="BY33" s="1009">
        <f xml:space="preserve"> IF('Validation flags'!$O$3=0,0,IF( ISNUMBER( AB33 ), 0, 1 ))</f>
        <v>0</v>
      </c>
      <c r="BZ33" s="1009">
        <f xml:space="preserve"> IF('Validation flags'!$O$3=0,0,IF( ISNUMBER( AC33 ), 0, 1 ))</f>
        <v>0</v>
      </c>
      <c r="CA33" s="1009">
        <f xml:space="preserve"> IF('Validation flags'!$O$3=0,0,IF( ISNUMBER( AD33 ), 0, 1 ))</f>
        <v>0</v>
      </c>
      <c r="CB33" s="1009">
        <f xml:space="preserve"> IF('Validation flags'!$O$3=0,0,IF( ISNUMBER( AE33 ), 0, 1 ))</f>
        <v>0</v>
      </c>
      <c r="CC33" s="1009">
        <f xml:space="preserve"> IF('Validation flags'!$O$3=0,0,IF( ISNUMBER( AF33 ), 0, 1 ))</f>
        <v>0</v>
      </c>
      <c r="CD33" s="1009">
        <f xml:space="preserve"> IF('Validation flags'!$O$3=0,0,IF( ISNUMBER( AG33 ), 0, 1 ))</f>
        <v>0</v>
      </c>
      <c r="CE33" s="1009">
        <f xml:space="preserve"> IF('Validation flags'!$O$3=0,0,IF( ISNUMBER( AH33 ), 0, 1 ))</f>
        <v>0</v>
      </c>
      <c r="CF33" s="1009">
        <f xml:space="preserve"> IF('Validation flags'!$O$3=0,0,IF( ISNUMBER( AI33 ), 0, 1 ))</f>
        <v>0</v>
      </c>
      <c r="CG33" s="1009">
        <f xml:space="preserve"> IF('Validation flags'!$O$3=0,0,IF( ISNUMBER( AJ33 ), 0, 1 ))</f>
        <v>0</v>
      </c>
      <c r="CH33" s="1009">
        <f xml:space="preserve"> IF('Validation flags'!$O$3=0,0,IF( ISNUMBER( AK33 ), 0, 1 ))</f>
        <v>0</v>
      </c>
      <c r="CI33" s="1009">
        <f xml:space="preserve"> IF('Validation flags'!$O$3=0,0,IF( ISNUMBER( AL33 ), 0, 1 ))</f>
        <v>0</v>
      </c>
      <c r="CJ33" s="1009">
        <f xml:space="preserve"> IF('Validation flags'!$O$3=0,0,IF( ISNUMBER( AM33 ), 0, 1 ))</f>
        <v>0</v>
      </c>
      <c r="CK33" s="1009">
        <f xml:space="preserve"> IF('Validation flags'!$O$3=0,0,IF( ISNUMBER( AN33 ), 0, 1 ))</f>
        <v>0</v>
      </c>
      <c r="CL33" s="1009">
        <f xml:space="preserve"> IF('Validation flags'!$O$3=0,0,IF( ISNUMBER( AO33 ), 0, 1 ))</f>
        <v>0</v>
      </c>
      <c r="CM33" s="1009">
        <f xml:space="preserve"> IF('Validation flags'!$O$3=0,0,IF( ISNUMBER( AP33 ), 0, 1 ))</f>
        <v>0</v>
      </c>
      <c r="CN33" s="969"/>
    </row>
    <row r="34" spans="1:92" ht="15" customHeight="1">
      <c r="B34" s="655">
        <v>26</v>
      </c>
      <c r="C34" s="1230" t="s">
        <v>501</v>
      </c>
      <c r="D34" s="1245"/>
      <c r="E34" s="1245" t="s">
        <v>76</v>
      </c>
      <c r="F34" s="1250">
        <v>0</v>
      </c>
      <c r="G34" s="1564"/>
      <c r="H34" s="782"/>
      <c r="I34" s="783"/>
      <c r="J34" s="783"/>
      <c r="K34" s="783"/>
      <c r="L34" s="783">
        <v>8002</v>
      </c>
      <c r="M34" s="783">
        <v>10880</v>
      </c>
      <c r="N34" s="783">
        <v>14280</v>
      </c>
      <c r="O34" s="783">
        <v>16762</v>
      </c>
      <c r="P34" s="783">
        <v>20264</v>
      </c>
      <c r="Q34" s="783">
        <v>23868</v>
      </c>
      <c r="R34" s="783">
        <v>34374</v>
      </c>
      <c r="S34" s="783">
        <v>48518</v>
      </c>
      <c r="T34" s="783">
        <v>52734.000000000007</v>
      </c>
      <c r="U34" s="783">
        <v>56950.000000000007</v>
      </c>
      <c r="V34" s="783">
        <v>61166.000000000007</v>
      </c>
      <c r="W34" s="783">
        <v>65382.000000000007</v>
      </c>
      <c r="X34" s="671">
        <v>72318</v>
      </c>
      <c r="Y34" s="1541"/>
      <c r="Z34" s="782"/>
      <c r="AA34" s="783"/>
      <c r="AB34" s="783"/>
      <c r="AC34" s="783"/>
      <c r="AD34" s="783"/>
      <c r="AE34" s="783"/>
      <c r="AF34" s="783"/>
      <c r="AG34" s="783"/>
      <c r="AH34" s="783"/>
      <c r="AI34" s="783"/>
      <c r="AJ34" s="783"/>
      <c r="AK34" s="783"/>
      <c r="AL34" s="783"/>
      <c r="AM34" s="783"/>
      <c r="AN34" s="783"/>
      <c r="AO34" s="783"/>
      <c r="AP34" s="671"/>
      <c r="AR34" s="675"/>
      <c r="AS34" s="676"/>
      <c r="AU34" s="1301" t="str">
        <f t="shared" si="5"/>
        <v>Please complete all cells in row</v>
      </c>
      <c r="AW34" s="1264">
        <f t="shared" si="6"/>
        <v>26</v>
      </c>
      <c r="AX34" s="1230" t="str">
        <f t="shared" si="7"/>
        <v>Customers receiving services through the SAR/PSR: (b) support with mobility and access restrictions</v>
      </c>
      <c r="AY34" s="1245" t="str">
        <f t="shared" si="8"/>
        <v>nr</v>
      </c>
      <c r="AZ34" s="1245">
        <f t="shared" si="9"/>
        <v>0</v>
      </c>
      <c r="BA34" s="1527" t="s">
        <v>1445</v>
      </c>
      <c r="BB34" s="1271" t="s">
        <v>1461</v>
      </c>
      <c r="BD34" s="969"/>
      <c r="BE34" s="968">
        <f t="shared" si="10"/>
        <v>1</v>
      </c>
      <c r="BF34" s="968">
        <f t="shared" si="11"/>
        <v>1</v>
      </c>
      <c r="BG34" s="968">
        <f t="shared" si="12"/>
        <v>1</v>
      </c>
      <c r="BH34" s="968">
        <f t="shared" si="13"/>
        <v>1</v>
      </c>
      <c r="BI34" s="968">
        <f t="shared" si="14"/>
        <v>0</v>
      </c>
      <c r="BJ34" s="968">
        <f t="shared" si="15"/>
        <v>0</v>
      </c>
      <c r="BK34" s="968">
        <f t="shared" si="16"/>
        <v>0</v>
      </c>
      <c r="BL34" s="968">
        <f t="shared" si="17"/>
        <v>0</v>
      </c>
      <c r="BM34" s="968">
        <f t="shared" si="18"/>
        <v>0</v>
      </c>
      <c r="BN34" s="968">
        <f t="shared" si="19"/>
        <v>0</v>
      </c>
      <c r="BO34" s="968">
        <f t="shared" si="20"/>
        <v>0</v>
      </c>
      <c r="BP34" s="968">
        <f t="shared" si="21"/>
        <v>0</v>
      </c>
      <c r="BQ34" s="1009">
        <f t="shared" si="22"/>
        <v>0</v>
      </c>
      <c r="BR34" s="1009">
        <f t="shared" si="23"/>
        <v>0</v>
      </c>
      <c r="BS34" s="1009">
        <f t="shared" si="24"/>
        <v>0</v>
      </c>
      <c r="BT34" s="1009">
        <f t="shared" si="25"/>
        <v>0</v>
      </c>
      <c r="BU34" s="1009">
        <f t="shared" si="26"/>
        <v>0</v>
      </c>
      <c r="BV34" s="1132"/>
      <c r="BW34" s="1009">
        <f xml:space="preserve"> IF('Validation flags'!$O$3=0,0,IF( ISNUMBER( Z34 ), 0, 1 ))</f>
        <v>0</v>
      </c>
      <c r="BX34" s="1009">
        <f xml:space="preserve"> IF('Validation flags'!$O$3=0,0,IF( ISNUMBER( AA34 ), 0, 1 ))</f>
        <v>0</v>
      </c>
      <c r="BY34" s="1009">
        <f xml:space="preserve"> IF('Validation flags'!$O$3=0,0,IF( ISNUMBER( AB34 ), 0, 1 ))</f>
        <v>0</v>
      </c>
      <c r="BZ34" s="1009">
        <f xml:space="preserve"> IF('Validation flags'!$O$3=0,0,IF( ISNUMBER( AC34 ), 0, 1 ))</f>
        <v>0</v>
      </c>
      <c r="CA34" s="1009">
        <f xml:space="preserve"> IF('Validation flags'!$O$3=0,0,IF( ISNUMBER( AD34 ), 0, 1 ))</f>
        <v>0</v>
      </c>
      <c r="CB34" s="1009">
        <f xml:space="preserve"> IF('Validation flags'!$O$3=0,0,IF( ISNUMBER( AE34 ), 0, 1 ))</f>
        <v>0</v>
      </c>
      <c r="CC34" s="1009">
        <f xml:space="preserve"> IF('Validation flags'!$O$3=0,0,IF( ISNUMBER( AF34 ), 0, 1 ))</f>
        <v>0</v>
      </c>
      <c r="CD34" s="1009">
        <f xml:space="preserve"> IF('Validation flags'!$O$3=0,0,IF( ISNUMBER( AG34 ), 0, 1 ))</f>
        <v>0</v>
      </c>
      <c r="CE34" s="1009">
        <f xml:space="preserve"> IF('Validation flags'!$O$3=0,0,IF( ISNUMBER( AH34 ), 0, 1 ))</f>
        <v>0</v>
      </c>
      <c r="CF34" s="1009">
        <f xml:space="preserve"> IF('Validation flags'!$O$3=0,0,IF( ISNUMBER( AI34 ), 0, 1 ))</f>
        <v>0</v>
      </c>
      <c r="CG34" s="1009">
        <f xml:space="preserve"> IF('Validation flags'!$O$3=0,0,IF( ISNUMBER( AJ34 ), 0, 1 ))</f>
        <v>0</v>
      </c>
      <c r="CH34" s="1009">
        <f xml:space="preserve"> IF('Validation flags'!$O$3=0,0,IF( ISNUMBER( AK34 ), 0, 1 ))</f>
        <v>0</v>
      </c>
      <c r="CI34" s="1009">
        <f xml:space="preserve"> IF('Validation flags'!$O$3=0,0,IF( ISNUMBER( AL34 ), 0, 1 ))</f>
        <v>0</v>
      </c>
      <c r="CJ34" s="1009">
        <f xml:space="preserve"> IF('Validation flags'!$O$3=0,0,IF( ISNUMBER( AM34 ), 0, 1 ))</f>
        <v>0</v>
      </c>
      <c r="CK34" s="1009">
        <f xml:space="preserve"> IF('Validation flags'!$O$3=0,0,IF( ISNUMBER( AN34 ), 0, 1 ))</f>
        <v>0</v>
      </c>
      <c r="CL34" s="1009">
        <f xml:space="preserve"> IF('Validation flags'!$O$3=0,0,IF( ISNUMBER( AO34 ), 0, 1 ))</f>
        <v>0</v>
      </c>
      <c r="CM34" s="1009">
        <f xml:space="preserve"> IF('Validation flags'!$O$3=0,0,IF( ISNUMBER( AP34 ), 0, 1 ))</f>
        <v>0</v>
      </c>
      <c r="CN34" s="969"/>
    </row>
    <row r="35" spans="1:92" ht="15" customHeight="1">
      <c r="B35" s="655">
        <v>27</v>
      </c>
      <c r="C35" s="1230" t="s">
        <v>502</v>
      </c>
      <c r="D35" s="1245"/>
      <c r="E35" s="1245" t="s">
        <v>76</v>
      </c>
      <c r="F35" s="1250">
        <v>0</v>
      </c>
      <c r="G35" s="1564"/>
      <c r="H35" s="782"/>
      <c r="I35" s="783"/>
      <c r="J35" s="783"/>
      <c r="K35" s="783"/>
      <c r="L35" s="783">
        <v>7680</v>
      </c>
      <c r="M35" s="783">
        <v>10400</v>
      </c>
      <c r="N35" s="783">
        <v>13650</v>
      </c>
      <c r="O35" s="783">
        <v>16023</v>
      </c>
      <c r="P35" s="783">
        <v>19370</v>
      </c>
      <c r="Q35" s="783">
        <v>22815</v>
      </c>
      <c r="R35" s="783">
        <v>32858</v>
      </c>
      <c r="S35" s="783">
        <v>46377.5</v>
      </c>
      <c r="T35" s="783">
        <v>50407.5</v>
      </c>
      <c r="U35" s="783">
        <v>54437.5</v>
      </c>
      <c r="V35" s="783">
        <v>58467.5</v>
      </c>
      <c r="W35" s="783">
        <v>62497.5</v>
      </c>
      <c r="X35" s="671">
        <v>69127.5</v>
      </c>
      <c r="Y35" s="1541"/>
      <c r="Z35" s="782"/>
      <c r="AA35" s="783"/>
      <c r="AB35" s="783"/>
      <c r="AC35" s="783"/>
      <c r="AD35" s="783"/>
      <c r="AE35" s="783"/>
      <c r="AF35" s="783"/>
      <c r="AG35" s="783"/>
      <c r="AH35" s="783"/>
      <c r="AI35" s="783"/>
      <c r="AJ35" s="783"/>
      <c r="AK35" s="783"/>
      <c r="AL35" s="783"/>
      <c r="AM35" s="783"/>
      <c r="AN35" s="783"/>
      <c r="AO35" s="783"/>
      <c r="AP35" s="671"/>
      <c r="AR35" s="675"/>
      <c r="AS35" s="676"/>
      <c r="AU35" s="1301" t="str">
        <f t="shared" si="5"/>
        <v>Please complete all cells in row</v>
      </c>
      <c r="AW35" s="1264">
        <f t="shared" si="6"/>
        <v>27</v>
      </c>
      <c r="AX35" s="1230" t="str">
        <f t="shared" si="7"/>
        <v>Customers receiving services through the SAR/PSR: (c) support with supply interruption</v>
      </c>
      <c r="AY35" s="1245" t="str">
        <f t="shared" si="8"/>
        <v>nr</v>
      </c>
      <c r="AZ35" s="1245">
        <f t="shared" si="9"/>
        <v>0</v>
      </c>
      <c r="BA35" s="1527" t="s">
        <v>1446</v>
      </c>
      <c r="BB35" s="1271" t="s">
        <v>1462</v>
      </c>
      <c r="BD35" s="969"/>
      <c r="BE35" s="968">
        <f t="shared" si="10"/>
        <v>1</v>
      </c>
      <c r="BF35" s="968">
        <f t="shared" si="11"/>
        <v>1</v>
      </c>
      <c r="BG35" s="968">
        <f t="shared" si="12"/>
        <v>1</v>
      </c>
      <c r="BH35" s="968">
        <f t="shared" si="13"/>
        <v>1</v>
      </c>
      <c r="BI35" s="968">
        <f t="shared" si="14"/>
        <v>0</v>
      </c>
      <c r="BJ35" s="968">
        <f t="shared" si="15"/>
        <v>0</v>
      </c>
      <c r="BK35" s="968">
        <f t="shared" si="16"/>
        <v>0</v>
      </c>
      <c r="BL35" s="968">
        <f t="shared" si="17"/>
        <v>0</v>
      </c>
      <c r="BM35" s="968">
        <f t="shared" si="18"/>
        <v>0</v>
      </c>
      <c r="BN35" s="968">
        <f t="shared" si="19"/>
        <v>0</v>
      </c>
      <c r="BO35" s="968">
        <f t="shared" si="20"/>
        <v>0</v>
      </c>
      <c r="BP35" s="968">
        <f t="shared" si="21"/>
        <v>0</v>
      </c>
      <c r="BQ35" s="1009">
        <f t="shared" si="22"/>
        <v>0</v>
      </c>
      <c r="BR35" s="1009">
        <f t="shared" si="23"/>
        <v>0</v>
      </c>
      <c r="BS35" s="1009">
        <f t="shared" si="24"/>
        <v>0</v>
      </c>
      <c r="BT35" s="1009">
        <f t="shared" si="25"/>
        <v>0</v>
      </c>
      <c r="BU35" s="1009">
        <f t="shared" si="26"/>
        <v>0</v>
      </c>
      <c r="BV35" s="1132"/>
      <c r="BW35" s="1009">
        <f xml:space="preserve"> IF('Validation flags'!$O$3=0,0,IF( ISNUMBER( Z35 ), 0, 1 ))</f>
        <v>0</v>
      </c>
      <c r="BX35" s="1009">
        <f xml:space="preserve"> IF('Validation flags'!$O$3=0,0,IF( ISNUMBER( AA35 ), 0, 1 ))</f>
        <v>0</v>
      </c>
      <c r="BY35" s="1009">
        <f xml:space="preserve"> IF('Validation flags'!$O$3=0,0,IF( ISNUMBER( AB35 ), 0, 1 ))</f>
        <v>0</v>
      </c>
      <c r="BZ35" s="1009">
        <f xml:space="preserve"> IF('Validation flags'!$O$3=0,0,IF( ISNUMBER( AC35 ), 0, 1 ))</f>
        <v>0</v>
      </c>
      <c r="CA35" s="1009">
        <f xml:space="preserve"> IF('Validation flags'!$O$3=0,0,IF( ISNUMBER( AD35 ), 0, 1 ))</f>
        <v>0</v>
      </c>
      <c r="CB35" s="1009">
        <f xml:space="preserve"> IF('Validation flags'!$O$3=0,0,IF( ISNUMBER( AE35 ), 0, 1 ))</f>
        <v>0</v>
      </c>
      <c r="CC35" s="1009">
        <f xml:space="preserve"> IF('Validation flags'!$O$3=0,0,IF( ISNUMBER( AF35 ), 0, 1 ))</f>
        <v>0</v>
      </c>
      <c r="CD35" s="1009">
        <f xml:space="preserve"> IF('Validation flags'!$O$3=0,0,IF( ISNUMBER( AG35 ), 0, 1 ))</f>
        <v>0</v>
      </c>
      <c r="CE35" s="1009">
        <f xml:space="preserve"> IF('Validation flags'!$O$3=0,0,IF( ISNUMBER( AH35 ), 0, 1 ))</f>
        <v>0</v>
      </c>
      <c r="CF35" s="1009">
        <f xml:space="preserve"> IF('Validation flags'!$O$3=0,0,IF( ISNUMBER( AI35 ), 0, 1 ))</f>
        <v>0</v>
      </c>
      <c r="CG35" s="1009">
        <f xml:space="preserve"> IF('Validation flags'!$O$3=0,0,IF( ISNUMBER( AJ35 ), 0, 1 ))</f>
        <v>0</v>
      </c>
      <c r="CH35" s="1009">
        <f xml:space="preserve"> IF('Validation flags'!$O$3=0,0,IF( ISNUMBER( AK35 ), 0, 1 ))</f>
        <v>0</v>
      </c>
      <c r="CI35" s="1009">
        <f xml:space="preserve"> IF('Validation flags'!$O$3=0,0,IF( ISNUMBER( AL35 ), 0, 1 ))</f>
        <v>0</v>
      </c>
      <c r="CJ35" s="1009">
        <f xml:space="preserve"> IF('Validation flags'!$O$3=0,0,IF( ISNUMBER( AM35 ), 0, 1 ))</f>
        <v>0</v>
      </c>
      <c r="CK35" s="1009">
        <f xml:space="preserve"> IF('Validation flags'!$O$3=0,0,IF( ISNUMBER( AN35 ), 0, 1 ))</f>
        <v>0</v>
      </c>
      <c r="CL35" s="1009">
        <f xml:space="preserve"> IF('Validation flags'!$O$3=0,0,IF( ISNUMBER( AO35 ), 0, 1 ))</f>
        <v>0</v>
      </c>
      <c r="CM35" s="1009">
        <f xml:space="preserve"> IF('Validation flags'!$O$3=0,0,IF( ISNUMBER( AP35 ), 0, 1 ))</f>
        <v>0</v>
      </c>
      <c r="CN35" s="969"/>
    </row>
    <row r="36" spans="1:92" ht="15" customHeight="1">
      <c r="B36" s="655">
        <v>28</v>
      </c>
      <c r="C36" s="1230" t="s">
        <v>503</v>
      </c>
      <c r="D36" s="1245"/>
      <c r="E36" s="1245" t="s">
        <v>504</v>
      </c>
      <c r="F36" s="1250">
        <v>0</v>
      </c>
      <c r="G36" s="1564"/>
      <c r="H36" s="782"/>
      <c r="I36" s="783"/>
      <c r="J36" s="783"/>
      <c r="K36" s="783"/>
      <c r="L36" s="783"/>
      <c r="M36" s="783"/>
      <c r="N36" s="783"/>
      <c r="O36" s="783"/>
      <c r="P36" s="783"/>
      <c r="Q36" s="783"/>
      <c r="R36" s="783"/>
      <c r="S36" s="783"/>
      <c r="T36" s="783"/>
      <c r="U36" s="783"/>
      <c r="V36" s="783"/>
      <c r="W36" s="783"/>
      <c r="X36" s="671"/>
      <c r="Y36" s="1541"/>
      <c r="Z36" s="782"/>
      <c r="AA36" s="783"/>
      <c r="AB36" s="783"/>
      <c r="AC36" s="783"/>
      <c r="AD36" s="783"/>
      <c r="AE36" s="783"/>
      <c r="AF36" s="783"/>
      <c r="AG36" s="783"/>
      <c r="AH36" s="783"/>
      <c r="AI36" s="783"/>
      <c r="AJ36" s="783"/>
      <c r="AK36" s="783"/>
      <c r="AL36" s="783"/>
      <c r="AM36" s="783"/>
      <c r="AN36" s="783"/>
      <c r="AO36" s="783"/>
      <c r="AP36" s="671"/>
      <c r="AR36" s="675"/>
      <c r="AS36" s="676"/>
      <c r="AU36" s="1301" t="str">
        <f t="shared" si="5"/>
        <v>Please complete all cells in row</v>
      </c>
      <c r="AW36" s="1264">
        <f t="shared" si="6"/>
        <v>28</v>
      </c>
      <c r="AX36" s="1230" t="str">
        <f t="shared" si="7"/>
        <v>Customers receiving services through the SAR/PSR: (d) support with security</v>
      </c>
      <c r="AY36" s="1245" t="str">
        <f t="shared" si="8"/>
        <v xml:space="preserve">nr </v>
      </c>
      <c r="AZ36" s="1245">
        <f t="shared" si="9"/>
        <v>0</v>
      </c>
      <c r="BA36" s="1527" t="s">
        <v>1447</v>
      </c>
      <c r="BB36" s="1271" t="s">
        <v>1463</v>
      </c>
      <c r="BE36" s="968">
        <f t="shared" si="10"/>
        <v>1</v>
      </c>
      <c r="BF36" s="968">
        <f t="shared" si="11"/>
        <v>1</v>
      </c>
      <c r="BG36" s="968">
        <f t="shared" si="12"/>
        <v>1</v>
      </c>
      <c r="BH36" s="968">
        <f t="shared" si="13"/>
        <v>1</v>
      </c>
      <c r="BI36" s="968">
        <f t="shared" si="14"/>
        <v>1</v>
      </c>
      <c r="BJ36" s="968">
        <f t="shared" si="15"/>
        <v>1</v>
      </c>
      <c r="BK36" s="968">
        <f t="shared" si="16"/>
        <v>1</v>
      </c>
      <c r="BL36" s="968">
        <f t="shared" si="17"/>
        <v>1</v>
      </c>
      <c r="BM36" s="968">
        <f t="shared" si="18"/>
        <v>1</v>
      </c>
      <c r="BN36" s="968">
        <f t="shared" si="19"/>
        <v>1</v>
      </c>
      <c r="BO36" s="968">
        <f t="shared" si="20"/>
        <v>1</v>
      </c>
      <c r="BP36" s="968">
        <f t="shared" si="21"/>
        <v>1</v>
      </c>
      <c r="BQ36" s="1009">
        <f t="shared" si="22"/>
        <v>1</v>
      </c>
      <c r="BR36" s="1009">
        <f t="shared" si="23"/>
        <v>1</v>
      </c>
      <c r="BS36" s="1009">
        <f t="shared" si="24"/>
        <v>1</v>
      </c>
      <c r="BT36" s="1009">
        <f t="shared" si="25"/>
        <v>1</v>
      </c>
      <c r="BU36" s="1009">
        <f t="shared" si="26"/>
        <v>1</v>
      </c>
      <c r="BV36" s="1132"/>
      <c r="BW36" s="1009">
        <f xml:space="preserve"> IF('Validation flags'!$O$3=0,0,IF( ISNUMBER( Z36 ), 0, 1 ))</f>
        <v>0</v>
      </c>
      <c r="BX36" s="1009">
        <f xml:space="preserve"> IF('Validation flags'!$O$3=0,0,IF( ISNUMBER( AA36 ), 0, 1 ))</f>
        <v>0</v>
      </c>
      <c r="BY36" s="1009">
        <f xml:space="preserve"> IF('Validation flags'!$O$3=0,0,IF( ISNUMBER( AB36 ), 0, 1 ))</f>
        <v>0</v>
      </c>
      <c r="BZ36" s="1009">
        <f xml:space="preserve"> IF('Validation flags'!$O$3=0,0,IF( ISNUMBER( AC36 ), 0, 1 ))</f>
        <v>0</v>
      </c>
      <c r="CA36" s="1009">
        <f xml:space="preserve"> IF('Validation flags'!$O$3=0,0,IF( ISNUMBER( AD36 ), 0, 1 ))</f>
        <v>0</v>
      </c>
      <c r="CB36" s="1009">
        <f xml:space="preserve"> IF('Validation flags'!$O$3=0,0,IF( ISNUMBER( AE36 ), 0, 1 ))</f>
        <v>0</v>
      </c>
      <c r="CC36" s="1009">
        <f xml:space="preserve"> IF('Validation flags'!$O$3=0,0,IF( ISNUMBER( AF36 ), 0, 1 ))</f>
        <v>0</v>
      </c>
      <c r="CD36" s="1009">
        <f xml:space="preserve"> IF('Validation flags'!$O$3=0,0,IF( ISNUMBER( AG36 ), 0, 1 ))</f>
        <v>0</v>
      </c>
      <c r="CE36" s="1009">
        <f xml:space="preserve"> IF('Validation flags'!$O$3=0,0,IF( ISNUMBER( AH36 ), 0, 1 ))</f>
        <v>0</v>
      </c>
      <c r="CF36" s="1009">
        <f xml:space="preserve"> IF('Validation flags'!$O$3=0,0,IF( ISNUMBER( AI36 ), 0, 1 ))</f>
        <v>0</v>
      </c>
      <c r="CG36" s="1009">
        <f xml:space="preserve"> IF('Validation flags'!$O$3=0,0,IF( ISNUMBER( AJ36 ), 0, 1 ))</f>
        <v>0</v>
      </c>
      <c r="CH36" s="1009">
        <f xml:space="preserve"> IF('Validation flags'!$O$3=0,0,IF( ISNUMBER( AK36 ), 0, 1 ))</f>
        <v>0</v>
      </c>
      <c r="CI36" s="1009">
        <f xml:space="preserve"> IF('Validation flags'!$O$3=0,0,IF( ISNUMBER( AL36 ), 0, 1 ))</f>
        <v>0</v>
      </c>
      <c r="CJ36" s="1009">
        <f xml:space="preserve"> IF('Validation flags'!$O$3=0,0,IF( ISNUMBER( AM36 ), 0, 1 ))</f>
        <v>0</v>
      </c>
      <c r="CK36" s="1009">
        <f xml:space="preserve"> IF('Validation flags'!$O$3=0,0,IF( ISNUMBER( AN36 ), 0, 1 ))</f>
        <v>0</v>
      </c>
      <c r="CL36" s="1009">
        <f xml:space="preserve"> IF('Validation flags'!$O$3=0,0,IF( ISNUMBER( AO36 ), 0, 1 ))</f>
        <v>0</v>
      </c>
      <c r="CM36" s="1009">
        <f xml:space="preserve"> IF('Validation flags'!$O$3=0,0,IF( ISNUMBER( AP36 ), 0, 1 ))</f>
        <v>0</v>
      </c>
    </row>
    <row r="37" spans="1:92" ht="15" customHeight="1">
      <c r="B37" s="655">
        <v>29</v>
      </c>
      <c r="C37" s="1230" t="s">
        <v>505</v>
      </c>
      <c r="D37" s="1245"/>
      <c r="E37" s="1245" t="s">
        <v>76</v>
      </c>
      <c r="F37" s="1250">
        <v>0</v>
      </c>
      <c r="G37" s="1564"/>
      <c r="H37" s="782"/>
      <c r="I37" s="783"/>
      <c r="J37" s="783"/>
      <c r="K37" s="783"/>
      <c r="L37" s="783"/>
      <c r="M37" s="783"/>
      <c r="N37" s="783"/>
      <c r="O37" s="783"/>
      <c r="P37" s="783"/>
      <c r="Q37" s="783"/>
      <c r="R37" s="783"/>
      <c r="S37" s="783"/>
      <c r="T37" s="783"/>
      <c r="U37" s="783"/>
      <c r="V37" s="783"/>
      <c r="W37" s="783"/>
      <c r="X37" s="671"/>
      <c r="Y37" s="1541"/>
      <c r="Z37" s="782"/>
      <c r="AA37" s="783"/>
      <c r="AB37" s="783"/>
      <c r="AC37" s="783"/>
      <c r="AD37" s="783"/>
      <c r="AE37" s="783"/>
      <c r="AF37" s="783"/>
      <c r="AG37" s="783"/>
      <c r="AH37" s="783"/>
      <c r="AI37" s="783"/>
      <c r="AJ37" s="783"/>
      <c r="AK37" s="783"/>
      <c r="AL37" s="783"/>
      <c r="AM37" s="783"/>
      <c r="AN37" s="783"/>
      <c r="AO37" s="783"/>
      <c r="AP37" s="671"/>
      <c r="AR37" s="675"/>
      <c r="AS37" s="676"/>
      <c r="AU37" s="1301" t="str">
        <f t="shared" si="5"/>
        <v>Please complete all cells in row</v>
      </c>
      <c r="AW37" s="1264">
        <f t="shared" si="6"/>
        <v>29</v>
      </c>
      <c r="AX37" s="1230" t="str">
        <f t="shared" si="7"/>
        <v>Customers receiving services through the SAR/PSR: (e) support with 'other needs'</v>
      </c>
      <c r="AY37" s="1245" t="str">
        <f t="shared" si="8"/>
        <v>nr</v>
      </c>
      <c r="AZ37" s="1245">
        <f t="shared" si="9"/>
        <v>0</v>
      </c>
      <c r="BA37" s="1527" t="s">
        <v>1448</v>
      </c>
      <c r="BB37" s="1271" t="s">
        <v>1464</v>
      </c>
      <c r="BE37" s="968">
        <f t="shared" si="10"/>
        <v>1</v>
      </c>
      <c r="BF37" s="968">
        <f t="shared" si="11"/>
        <v>1</v>
      </c>
      <c r="BG37" s="968">
        <f t="shared" si="12"/>
        <v>1</v>
      </c>
      <c r="BH37" s="968">
        <f t="shared" si="13"/>
        <v>1</v>
      </c>
      <c r="BI37" s="968">
        <f t="shared" si="14"/>
        <v>1</v>
      </c>
      <c r="BJ37" s="968">
        <f t="shared" si="15"/>
        <v>1</v>
      </c>
      <c r="BK37" s="968">
        <f t="shared" si="16"/>
        <v>1</v>
      </c>
      <c r="BL37" s="968">
        <f t="shared" si="17"/>
        <v>1</v>
      </c>
      <c r="BM37" s="968">
        <f t="shared" si="18"/>
        <v>1</v>
      </c>
      <c r="BN37" s="968">
        <f t="shared" si="19"/>
        <v>1</v>
      </c>
      <c r="BO37" s="968">
        <f t="shared" si="20"/>
        <v>1</v>
      </c>
      <c r="BP37" s="968">
        <f t="shared" si="21"/>
        <v>1</v>
      </c>
      <c r="BQ37" s="1009">
        <f t="shared" si="22"/>
        <v>1</v>
      </c>
      <c r="BR37" s="1009">
        <f t="shared" si="23"/>
        <v>1</v>
      </c>
      <c r="BS37" s="1009">
        <f t="shared" si="24"/>
        <v>1</v>
      </c>
      <c r="BT37" s="1009">
        <f t="shared" si="25"/>
        <v>1</v>
      </c>
      <c r="BU37" s="1009">
        <f t="shared" si="26"/>
        <v>1</v>
      </c>
      <c r="BV37" s="1132"/>
      <c r="BW37" s="1009">
        <f xml:space="preserve"> IF('Validation flags'!$O$3=0,0,IF( ISNUMBER( Z37 ), 0, 1 ))</f>
        <v>0</v>
      </c>
      <c r="BX37" s="1009">
        <f xml:space="preserve"> IF('Validation flags'!$O$3=0,0,IF( ISNUMBER( AA37 ), 0, 1 ))</f>
        <v>0</v>
      </c>
      <c r="BY37" s="1009">
        <f xml:space="preserve"> IF('Validation flags'!$O$3=0,0,IF( ISNUMBER( AB37 ), 0, 1 ))</f>
        <v>0</v>
      </c>
      <c r="BZ37" s="1009">
        <f xml:space="preserve"> IF('Validation flags'!$O$3=0,0,IF( ISNUMBER( AC37 ), 0, 1 ))</f>
        <v>0</v>
      </c>
      <c r="CA37" s="1009">
        <f xml:space="preserve"> IF('Validation flags'!$O$3=0,0,IF( ISNUMBER( AD37 ), 0, 1 ))</f>
        <v>0</v>
      </c>
      <c r="CB37" s="1009">
        <f xml:space="preserve"> IF('Validation flags'!$O$3=0,0,IF( ISNUMBER( AE37 ), 0, 1 ))</f>
        <v>0</v>
      </c>
      <c r="CC37" s="1009">
        <f xml:space="preserve"> IF('Validation flags'!$O$3=0,0,IF( ISNUMBER( AF37 ), 0, 1 ))</f>
        <v>0</v>
      </c>
      <c r="CD37" s="1009">
        <f xml:space="preserve"> IF('Validation flags'!$O$3=0,0,IF( ISNUMBER( AG37 ), 0, 1 ))</f>
        <v>0</v>
      </c>
      <c r="CE37" s="1009">
        <f xml:space="preserve"> IF('Validation flags'!$O$3=0,0,IF( ISNUMBER( AH37 ), 0, 1 ))</f>
        <v>0</v>
      </c>
      <c r="CF37" s="1009">
        <f xml:space="preserve"> IF('Validation flags'!$O$3=0,0,IF( ISNUMBER( AI37 ), 0, 1 ))</f>
        <v>0</v>
      </c>
      <c r="CG37" s="1009">
        <f xml:space="preserve"> IF('Validation flags'!$O$3=0,0,IF( ISNUMBER( AJ37 ), 0, 1 ))</f>
        <v>0</v>
      </c>
      <c r="CH37" s="1009">
        <f xml:space="preserve"> IF('Validation flags'!$O$3=0,0,IF( ISNUMBER( AK37 ), 0, 1 ))</f>
        <v>0</v>
      </c>
      <c r="CI37" s="1009">
        <f xml:space="preserve"> IF('Validation flags'!$O$3=0,0,IF( ISNUMBER( AL37 ), 0, 1 ))</f>
        <v>0</v>
      </c>
      <c r="CJ37" s="1009">
        <f xml:space="preserve"> IF('Validation flags'!$O$3=0,0,IF( ISNUMBER( AM37 ), 0, 1 ))</f>
        <v>0</v>
      </c>
      <c r="CK37" s="1009">
        <f xml:space="preserve"> IF('Validation flags'!$O$3=0,0,IF( ISNUMBER( AN37 ), 0, 1 ))</f>
        <v>0</v>
      </c>
      <c r="CL37" s="1009">
        <f xml:space="preserve"> IF('Validation flags'!$O$3=0,0,IF( ISNUMBER( AO37 ), 0, 1 ))</f>
        <v>0</v>
      </c>
      <c r="CM37" s="1009">
        <f xml:space="preserve"> IF('Validation flags'!$O$3=0,0,IF( ISNUMBER( AP37 ), 0, 1 ))</f>
        <v>0</v>
      </c>
    </row>
    <row r="38" spans="1:92" ht="15" customHeight="1">
      <c r="B38" s="655">
        <v>30</v>
      </c>
      <c r="C38" s="1230" t="s">
        <v>506</v>
      </c>
      <c r="D38" s="1245"/>
      <c r="E38" s="1245" t="s">
        <v>28</v>
      </c>
      <c r="F38" s="1250">
        <v>1</v>
      </c>
      <c r="G38" s="1564"/>
      <c r="H38" s="784"/>
      <c r="I38" s="781"/>
      <c r="J38" s="781"/>
      <c r="K38" s="781"/>
      <c r="L38" s="781"/>
      <c r="M38" s="781"/>
      <c r="N38" s="781"/>
      <c r="O38" s="781"/>
      <c r="P38" s="781"/>
      <c r="Q38" s="781"/>
      <c r="R38" s="781"/>
      <c r="S38" s="781"/>
      <c r="T38" s="781"/>
      <c r="U38" s="781"/>
      <c r="V38" s="781"/>
      <c r="W38" s="781"/>
      <c r="X38" s="670"/>
      <c r="Y38" s="1220"/>
      <c r="Z38" s="784"/>
      <c r="AA38" s="781"/>
      <c r="AB38" s="781"/>
      <c r="AC38" s="781"/>
      <c r="AD38" s="781"/>
      <c r="AE38" s="781"/>
      <c r="AF38" s="781"/>
      <c r="AG38" s="781"/>
      <c r="AH38" s="781"/>
      <c r="AI38" s="781"/>
      <c r="AJ38" s="781"/>
      <c r="AK38" s="781"/>
      <c r="AL38" s="781"/>
      <c r="AM38" s="781"/>
      <c r="AN38" s="781"/>
      <c r="AO38" s="781"/>
      <c r="AP38" s="670"/>
      <c r="AR38" s="675"/>
      <c r="AS38" s="676"/>
      <c r="AT38" s="688"/>
      <c r="AU38" s="1086">
        <f t="shared" si="5"/>
        <v>0</v>
      </c>
      <c r="AW38" s="1264">
        <f t="shared" si="6"/>
        <v>30</v>
      </c>
      <c r="AX38" s="1230" t="str">
        <f t="shared" si="7"/>
        <v>Customers satisfied that the services are easy to access</v>
      </c>
      <c r="AY38" s="1245" t="str">
        <f t="shared" si="8"/>
        <v>%</v>
      </c>
      <c r="AZ38" s="1245">
        <f t="shared" si="9"/>
        <v>1</v>
      </c>
      <c r="BA38" s="1527" t="s">
        <v>1449</v>
      </c>
      <c r="BB38" s="1271" t="s">
        <v>1465</v>
      </c>
      <c r="BE38" s="1009">
        <f>IF('Validation flags'!$P$3=1,0,IF(ISNUMBER(H38),0,1))</f>
        <v>0</v>
      </c>
      <c r="BF38" s="1009">
        <f>IF('Validation flags'!$P$3=1,0,IF(ISNUMBER(I38),0,1))</f>
        <v>0</v>
      </c>
      <c r="BG38" s="1009">
        <f>IF('Validation flags'!$P$3=1,0,IF(ISNUMBER(J38),0,1))</f>
        <v>0</v>
      </c>
      <c r="BH38" s="1009">
        <f>IF('Validation flags'!$P$3=1,0,IF(ISNUMBER(K38),0,1))</f>
        <v>0</v>
      </c>
      <c r="BI38" s="1009">
        <f>IF('Validation flags'!$P$3=1,0,IF(ISNUMBER(L38),0,1))</f>
        <v>0</v>
      </c>
      <c r="BJ38" s="1009">
        <f>IF('Validation flags'!$P$3=1,0,IF(ISNUMBER(M38),0,1))</f>
        <v>0</v>
      </c>
      <c r="BK38" s="1009">
        <f>IF('Validation flags'!$P$3=1,0,IF(ISNUMBER(N38),0,1))</f>
        <v>0</v>
      </c>
      <c r="BL38" s="1009">
        <f>IF('Validation flags'!$P$3=1,0,IF(ISNUMBER(O38),0,1))</f>
        <v>0</v>
      </c>
      <c r="BM38" s="1009">
        <f>IF('Validation flags'!$P$3=1,0,IF(ISNUMBER(P38),0,1))</f>
        <v>0</v>
      </c>
      <c r="BN38" s="1009">
        <f>IF('Validation flags'!$P$3=1,0,IF(ISNUMBER(Q38),0,1))</f>
        <v>0</v>
      </c>
      <c r="BO38" s="1009">
        <f>IF('Validation flags'!$P$3=1,0,IF(ISNUMBER(R38),0,1))</f>
        <v>0</v>
      </c>
      <c r="BP38" s="1009">
        <f>IF('Validation flags'!$P$3=1,0,IF(ISNUMBER(S38),0,1))</f>
        <v>0</v>
      </c>
      <c r="BQ38" s="1009">
        <f>IF('Validation flags'!$P$3=1,0,IF(ISNUMBER(T38),0,1))</f>
        <v>0</v>
      </c>
      <c r="BR38" s="1009">
        <f>IF('Validation flags'!$P$3=1,0,IF(ISNUMBER(U38),0,1))</f>
        <v>0</v>
      </c>
      <c r="BS38" s="1009">
        <f>IF('Validation flags'!$P$3=1,0,IF(ISNUMBER(V38),0,1))</f>
        <v>0</v>
      </c>
      <c r="BT38" s="1009">
        <f>IF('Validation flags'!$P$3=1,0,IF(ISNUMBER(W38),0,1))</f>
        <v>0</v>
      </c>
      <c r="BU38" s="1009">
        <f>IF('Validation flags'!$P$3=1,0,IF(ISNUMBER(X38),0,1))</f>
        <v>0</v>
      </c>
      <c r="BV38" s="1132"/>
      <c r="BW38" s="1009">
        <f>IF('Validation flags'!$P$3=1,0,IF(ISNUMBER(Z38),0,1))</f>
        <v>0</v>
      </c>
      <c r="BX38" s="1009">
        <f>IF('Validation flags'!$P$3=1,0,IF(ISNUMBER(AA38),0,1))</f>
        <v>0</v>
      </c>
      <c r="BY38" s="1009">
        <f>IF('Validation flags'!$P$3=1,0,IF(ISNUMBER(AB38),0,1))</f>
        <v>0</v>
      </c>
      <c r="BZ38" s="1009">
        <f>IF('Validation flags'!$P$3=1,0,IF(ISNUMBER(AC38),0,1))</f>
        <v>0</v>
      </c>
      <c r="CA38" s="1009">
        <f>IF('Validation flags'!$P$3=1,0,IF(ISNUMBER(AD38),0,1))</f>
        <v>0</v>
      </c>
      <c r="CB38" s="1009">
        <f>IF('Validation flags'!$P$3=1,0,IF(ISNUMBER(AE38),0,1))</f>
        <v>0</v>
      </c>
      <c r="CC38" s="1009">
        <f>IF('Validation flags'!$P$3=1,0,IF(ISNUMBER(AF38),0,1))</f>
        <v>0</v>
      </c>
      <c r="CD38" s="1009">
        <f>IF('Validation flags'!$P$3=1,0,IF(ISNUMBER(AG38),0,1))</f>
        <v>0</v>
      </c>
      <c r="CE38" s="1009">
        <f>IF('Validation flags'!$P$3=1,0,IF(ISNUMBER(AH38),0,1))</f>
        <v>0</v>
      </c>
      <c r="CF38" s="1009">
        <f>IF('Validation flags'!$P$3=1,0,IF(ISNUMBER(AI38),0,1))</f>
        <v>0</v>
      </c>
      <c r="CG38" s="1009">
        <f>IF('Validation flags'!$P$3=1,0,IF(ISNUMBER(AJ38),0,1))</f>
        <v>0</v>
      </c>
      <c r="CH38" s="1009">
        <f>IF('Validation flags'!$P$3=1,0,IF(ISNUMBER(AK38),0,1))</f>
        <v>0</v>
      </c>
      <c r="CI38" s="1009">
        <f>IF('Validation flags'!$P$3=1,0,IF(ISNUMBER(AL38),0,1))</f>
        <v>0</v>
      </c>
      <c r="CJ38" s="1009">
        <f>IF('Validation flags'!$P$3=1,0,IF(ISNUMBER(AM38),0,1))</f>
        <v>0</v>
      </c>
      <c r="CK38" s="1009">
        <f>IF('Validation flags'!$P$3=1,0,IF(ISNUMBER(AN38),0,1))</f>
        <v>0</v>
      </c>
      <c r="CL38" s="1009">
        <f>IF('Validation flags'!$P$3=1,0,IF(ISNUMBER(AO38),0,1))</f>
        <v>0</v>
      </c>
      <c r="CM38" s="1009">
        <f>IF('Validation flags'!$P$3=1,0,IF(ISNUMBER(AP38),0,1))</f>
        <v>0</v>
      </c>
    </row>
    <row r="39" spans="1:92" ht="15" customHeight="1" thickBot="1">
      <c r="B39" s="658">
        <v>31</v>
      </c>
      <c r="C39" s="1231" t="s">
        <v>507</v>
      </c>
      <c r="D39" s="1252"/>
      <c r="E39" s="1252" t="s">
        <v>28</v>
      </c>
      <c r="F39" s="1253">
        <v>1</v>
      </c>
      <c r="G39" s="1567"/>
      <c r="H39" s="779"/>
      <c r="I39" s="780"/>
      <c r="J39" s="780"/>
      <c r="K39" s="780"/>
      <c r="L39" s="780">
        <v>0.17100000000000001</v>
      </c>
      <c r="M39" s="780">
        <v>0.43</v>
      </c>
      <c r="N39" s="780">
        <v>0.72</v>
      </c>
      <c r="O39" s="780">
        <v>0.9</v>
      </c>
      <c r="P39" s="780">
        <v>0.9</v>
      </c>
      <c r="Q39" s="780">
        <v>0.9</v>
      </c>
      <c r="R39" s="780">
        <v>0.9</v>
      </c>
      <c r="S39" s="780">
        <v>0.9</v>
      </c>
      <c r="T39" s="780">
        <v>1</v>
      </c>
      <c r="U39" s="780">
        <v>1</v>
      </c>
      <c r="V39" s="780">
        <v>1</v>
      </c>
      <c r="W39" s="780">
        <v>1</v>
      </c>
      <c r="X39" s="672">
        <v>1</v>
      </c>
      <c r="Y39" s="1219"/>
      <c r="Z39" s="779"/>
      <c r="AA39" s="780"/>
      <c r="AB39" s="780"/>
      <c r="AC39" s="780"/>
      <c r="AD39" s="780"/>
      <c r="AE39" s="780"/>
      <c r="AF39" s="780"/>
      <c r="AG39" s="780"/>
      <c r="AH39" s="780"/>
      <c r="AI39" s="780"/>
      <c r="AJ39" s="780"/>
      <c r="AK39" s="780"/>
      <c r="AL39" s="780"/>
      <c r="AM39" s="780"/>
      <c r="AN39" s="780"/>
      <c r="AO39" s="780"/>
      <c r="AP39" s="672"/>
      <c r="AR39" s="677"/>
      <c r="AS39" s="678"/>
      <c r="AT39" s="688"/>
      <c r="AU39" s="1086" t="str">
        <f t="shared" si="5"/>
        <v>Please complete all cells in row</v>
      </c>
      <c r="AW39" s="1267">
        <f t="shared" si="6"/>
        <v>31</v>
      </c>
      <c r="AX39" s="1231" t="str">
        <f t="shared" si="7"/>
        <v>Customers on SAR/PSR contacted over the previous two years to ensure they are still receiving the right support</v>
      </c>
      <c r="AY39" s="1252" t="str">
        <f t="shared" si="8"/>
        <v>%</v>
      </c>
      <c r="AZ39" s="1252">
        <f t="shared" si="9"/>
        <v>1</v>
      </c>
      <c r="BA39" s="1574" t="s">
        <v>1450</v>
      </c>
      <c r="BB39" s="1575" t="s">
        <v>1466</v>
      </c>
      <c r="BD39" s="1005"/>
      <c r="BE39" s="1009">
        <f t="shared" si="10"/>
        <v>1</v>
      </c>
      <c r="BF39" s="1009">
        <f t="shared" si="11"/>
        <v>1</v>
      </c>
      <c r="BG39" s="1009">
        <f t="shared" si="12"/>
        <v>1</v>
      </c>
      <c r="BH39" s="1009">
        <f t="shared" si="13"/>
        <v>1</v>
      </c>
      <c r="BI39" s="1009">
        <f t="shared" si="14"/>
        <v>0</v>
      </c>
      <c r="BJ39" s="1009">
        <f t="shared" si="15"/>
        <v>0</v>
      </c>
      <c r="BK39" s="1009">
        <f t="shared" si="16"/>
        <v>0</v>
      </c>
      <c r="BL39" s="1009">
        <f t="shared" si="17"/>
        <v>0</v>
      </c>
      <c r="BM39" s="1009">
        <f t="shared" si="18"/>
        <v>0</v>
      </c>
      <c r="BN39" s="1009">
        <f t="shared" si="19"/>
        <v>0</v>
      </c>
      <c r="BO39" s="1009">
        <f t="shared" si="20"/>
        <v>0</v>
      </c>
      <c r="BP39" s="1009">
        <f t="shared" si="21"/>
        <v>0</v>
      </c>
      <c r="BQ39" s="1009">
        <f t="shared" si="22"/>
        <v>0</v>
      </c>
      <c r="BR39" s="1009">
        <f t="shared" si="23"/>
        <v>0</v>
      </c>
      <c r="BS39" s="1009">
        <f t="shared" si="24"/>
        <v>0</v>
      </c>
      <c r="BT39" s="1009">
        <f t="shared" si="25"/>
        <v>0</v>
      </c>
      <c r="BU39" s="1009">
        <f t="shared" si="26"/>
        <v>0</v>
      </c>
      <c r="BV39" s="1132"/>
      <c r="BW39" s="1009">
        <f xml:space="preserve"> IF('Validation flags'!$O$3=0,0,IF( ISNUMBER( Z39 ), 0, 1 ))</f>
        <v>0</v>
      </c>
      <c r="BX39" s="1009">
        <f xml:space="preserve"> IF('Validation flags'!$O$3=0,0,IF( ISNUMBER( AA39 ), 0, 1 ))</f>
        <v>0</v>
      </c>
      <c r="BY39" s="1009">
        <f xml:space="preserve"> IF('Validation flags'!$O$3=0,0,IF( ISNUMBER( AB39 ), 0, 1 ))</f>
        <v>0</v>
      </c>
      <c r="BZ39" s="1009">
        <f xml:space="preserve"> IF('Validation flags'!$O$3=0,0,IF( ISNUMBER( AC39 ), 0, 1 ))</f>
        <v>0</v>
      </c>
      <c r="CA39" s="1009">
        <f xml:space="preserve"> IF('Validation flags'!$O$3=0,0,IF( ISNUMBER( AD39 ), 0, 1 ))</f>
        <v>0</v>
      </c>
      <c r="CB39" s="1009">
        <f xml:space="preserve"> IF('Validation flags'!$O$3=0,0,IF( ISNUMBER( AE39 ), 0, 1 ))</f>
        <v>0</v>
      </c>
      <c r="CC39" s="1009">
        <f xml:space="preserve"> IF('Validation flags'!$O$3=0,0,IF( ISNUMBER( AF39 ), 0, 1 ))</f>
        <v>0</v>
      </c>
      <c r="CD39" s="1009">
        <f xml:space="preserve"> IF('Validation flags'!$O$3=0,0,IF( ISNUMBER( AG39 ), 0, 1 ))</f>
        <v>0</v>
      </c>
      <c r="CE39" s="1009">
        <f xml:space="preserve"> IF('Validation flags'!$O$3=0,0,IF( ISNUMBER( AH39 ), 0, 1 ))</f>
        <v>0</v>
      </c>
      <c r="CF39" s="1009">
        <f xml:space="preserve"> IF('Validation flags'!$O$3=0,0,IF( ISNUMBER( AI39 ), 0, 1 ))</f>
        <v>0</v>
      </c>
      <c r="CG39" s="1009">
        <f xml:space="preserve"> IF('Validation flags'!$O$3=0,0,IF( ISNUMBER( AJ39 ), 0, 1 ))</f>
        <v>0</v>
      </c>
      <c r="CH39" s="1009">
        <f xml:space="preserve"> IF('Validation flags'!$O$3=0,0,IF( ISNUMBER( AK39 ), 0, 1 ))</f>
        <v>0</v>
      </c>
      <c r="CI39" s="1009">
        <f xml:space="preserve"> IF('Validation flags'!$O$3=0,0,IF( ISNUMBER( AL39 ), 0, 1 ))</f>
        <v>0</v>
      </c>
      <c r="CJ39" s="1009">
        <f xml:space="preserve"> IF('Validation flags'!$O$3=0,0,IF( ISNUMBER( AM39 ), 0, 1 ))</f>
        <v>0</v>
      </c>
      <c r="CK39" s="1009">
        <f xml:space="preserve"> IF('Validation flags'!$O$3=0,0,IF( ISNUMBER( AN39 ), 0, 1 ))</f>
        <v>0</v>
      </c>
      <c r="CL39" s="1009">
        <f xml:space="preserve"> IF('Validation flags'!$O$3=0,0,IF( ISNUMBER( AO39 ), 0, 1 ))</f>
        <v>0</v>
      </c>
      <c r="CM39" s="1009">
        <f xml:space="preserve"> IF('Validation flags'!$O$3=0,0,IF( ISNUMBER( AP39 ), 0, 1 ))</f>
        <v>0</v>
      </c>
      <c r="CN39" s="1005"/>
    </row>
    <row r="40" spans="1:92" ht="15" customHeight="1">
      <c r="A40" s="688"/>
      <c r="B40" s="1041"/>
      <c r="C40" s="1225"/>
      <c r="D40" s="1047"/>
      <c r="E40" s="1047"/>
      <c r="F40" s="1047"/>
      <c r="G40" s="1047"/>
      <c r="H40" s="1044"/>
      <c r="I40" s="1044"/>
      <c r="J40" s="1044"/>
      <c r="K40" s="1044"/>
      <c r="L40" s="1044"/>
      <c r="M40" s="1044"/>
      <c r="N40" s="1044"/>
      <c r="O40" s="1044"/>
      <c r="P40" s="1044"/>
      <c r="Q40" s="1044"/>
      <c r="R40" s="1044"/>
      <c r="S40" s="1044"/>
      <c r="T40" s="1044"/>
      <c r="U40" s="1044"/>
      <c r="V40" s="1044"/>
      <c r="W40" s="1044"/>
      <c r="X40" s="1044"/>
      <c r="Y40" s="1222"/>
      <c r="Z40" s="1044"/>
      <c r="AA40" s="1044"/>
      <c r="AB40" s="1044"/>
      <c r="AC40" s="1044"/>
      <c r="AD40" s="1044"/>
      <c r="AE40" s="1044"/>
      <c r="AF40" s="1044"/>
      <c r="AG40" s="1044"/>
      <c r="AH40" s="1044"/>
      <c r="AI40" s="1044"/>
      <c r="AJ40" s="1044"/>
      <c r="AK40" s="1044"/>
      <c r="AL40" s="1044"/>
      <c r="AM40" s="1044"/>
      <c r="AN40" s="1044"/>
      <c r="AO40" s="1044"/>
      <c r="AP40" s="1044"/>
      <c r="AQ40" s="688"/>
      <c r="AR40" s="1051"/>
      <c r="AS40" s="1052"/>
      <c r="AT40" s="688"/>
      <c r="AU40" s="243"/>
      <c r="AV40" s="688"/>
      <c r="AW40" s="1272"/>
      <c r="AX40" s="1272"/>
      <c r="AY40" s="1272"/>
      <c r="AZ40" s="1272"/>
      <c r="BA40" s="1272"/>
      <c r="BB40" s="1272"/>
      <c r="BD40" s="969"/>
      <c r="BE40" s="970"/>
      <c r="BF40" s="256"/>
      <c r="BG40" s="256"/>
      <c r="BH40" s="256"/>
      <c r="BI40" s="966"/>
      <c r="BJ40" s="256"/>
      <c r="BK40" s="256"/>
      <c r="BL40" s="256"/>
      <c r="BM40" s="256"/>
      <c r="BN40" s="256"/>
      <c r="BO40" s="256"/>
      <c r="BP40" s="256"/>
      <c r="BQ40" s="256"/>
      <c r="BR40" s="256"/>
      <c r="BS40" s="256"/>
      <c r="BT40" s="256"/>
      <c r="BU40" s="256"/>
      <c r="BV40" s="999"/>
      <c r="BW40" s="256"/>
      <c r="BX40" s="256"/>
      <c r="BY40" s="256"/>
      <c r="BZ40" s="256"/>
      <c r="CA40" s="256"/>
      <c r="CB40" s="256"/>
      <c r="CC40" s="256"/>
      <c r="CD40" s="256"/>
      <c r="CE40" s="256"/>
      <c r="CF40" s="256"/>
      <c r="CG40" s="256"/>
      <c r="CH40" s="256"/>
      <c r="CI40" s="256"/>
      <c r="CJ40" s="256"/>
      <c r="CK40" s="256"/>
      <c r="CL40" s="256"/>
      <c r="CM40" s="256"/>
      <c r="CN40" s="969"/>
    </row>
    <row r="41" spans="1:92">
      <c r="B41" s="698" t="s">
        <v>508</v>
      </c>
      <c r="C41" s="635"/>
      <c r="D41" s="635"/>
      <c r="E41" s="635"/>
      <c r="F41" s="635"/>
      <c r="G41" s="635"/>
      <c r="H41" s="785"/>
      <c r="I41" s="635"/>
      <c r="J41" s="635"/>
      <c r="K41" s="635"/>
      <c r="L41" s="635"/>
      <c r="M41" s="635"/>
      <c r="N41" s="635"/>
      <c r="O41" s="635"/>
      <c r="P41" s="635"/>
      <c r="Q41" s="635"/>
      <c r="R41" s="635"/>
      <c r="S41" s="635"/>
      <c r="T41" s="635"/>
      <c r="U41" s="635"/>
      <c r="V41" s="635"/>
      <c r="W41" s="635"/>
      <c r="X41" s="635"/>
      <c r="Y41" s="1224"/>
      <c r="Z41" s="635"/>
      <c r="AA41" s="635"/>
      <c r="AB41" s="635"/>
      <c r="AC41" s="635"/>
      <c r="AD41" s="635"/>
      <c r="AE41" s="635"/>
      <c r="AF41" s="635"/>
      <c r="AG41" s="635"/>
      <c r="AH41" s="635"/>
      <c r="AI41" s="635"/>
      <c r="AJ41" s="635"/>
      <c r="AK41" s="635"/>
      <c r="AL41" s="635"/>
      <c r="AM41" s="635"/>
      <c r="AN41" s="635"/>
      <c r="AO41" s="635"/>
      <c r="AP41" s="635"/>
      <c r="AU41" s="243"/>
      <c r="BD41" s="969"/>
      <c r="BE41" s="970"/>
      <c r="BF41" s="256"/>
      <c r="BG41" s="256"/>
      <c r="BH41" s="256"/>
      <c r="BI41" s="256"/>
      <c r="BJ41" s="256"/>
      <c r="BK41" s="256"/>
      <c r="BL41" s="256"/>
      <c r="BM41" s="256"/>
      <c r="BN41" s="256"/>
      <c r="BO41" s="256"/>
      <c r="BP41" s="256"/>
      <c r="BQ41" s="256"/>
      <c r="BR41" s="256"/>
      <c r="BS41" s="256"/>
      <c r="BT41" s="256"/>
      <c r="BU41" s="256"/>
      <c r="BV41" s="999"/>
      <c r="BW41" s="256"/>
      <c r="BX41" s="256"/>
      <c r="BY41" s="256"/>
      <c r="BZ41" s="256"/>
      <c r="CA41" s="256"/>
      <c r="CB41" s="256"/>
      <c r="CC41" s="256"/>
      <c r="CD41" s="256"/>
      <c r="CE41" s="256"/>
      <c r="CF41" s="256"/>
      <c r="CG41" s="256"/>
      <c r="CH41" s="256"/>
      <c r="CI41" s="256"/>
      <c r="CJ41" s="256"/>
      <c r="CK41" s="256"/>
      <c r="CL41" s="256"/>
      <c r="CM41" s="256"/>
      <c r="CN41" s="969"/>
    </row>
    <row r="42" spans="1:92">
      <c r="B42" s="45"/>
      <c r="C42" s="46" t="s">
        <v>306</v>
      </c>
      <c r="D42" s="283"/>
      <c r="E42" s="283"/>
      <c r="F42" s="283"/>
      <c r="G42" s="283"/>
      <c r="H42" s="1050"/>
      <c r="I42" s="283"/>
      <c r="J42" s="283"/>
      <c r="K42" s="283"/>
      <c r="L42" s="283"/>
      <c r="M42" s="283"/>
      <c r="N42" s="283"/>
      <c r="O42" s="283"/>
      <c r="P42" s="283"/>
      <c r="Q42" s="283"/>
      <c r="R42" s="283"/>
      <c r="S42" s="283"/>
      <c r="T42" s="283"/>
      <c r="U42" s="283"/>
      <c r="V42" s="283"/>
      <c r="W42" s="283"/>
      <c r="X42" s="283"/>
      <c r="Y42" s="285"/>
      <c r="Z42" s="283"/>
      <c r="AA42" s="283"/>
      <c r="AB42" s="283"/>
      <c r="AC42" s="283"/>
      <c r="AD42" s="283"/>
      <c r="AE42" s="283"/>
      <c r="AF42" s="283"/>
      <c r="AG42" s="283"/>
      <c r="AH42" s="283"/>
      <c r="AI42" s="283"/>
      <c r="AJ42" s="283"/>
      <c r="AK42" s="283"/>
      <c r="AL42" s="283"/>
      <c r="AM42" s="283"/>
      <c r="AN42" s="283"/>
      <c r="AO42" s="283"/>
      <c r="AP42" s="283"/>
      <c r="AU42" s="243"/>
    </row>
    <row r="43" spans="1:92">
      <c r="B43" s="47"/>
      <c r="C43" s="46" t="s">
        <v>307</v>
      </c>
      <c r="D43" s="49"/>
      <c r="E43" s="49"/>
      <c r="F43" s="49"/>
      <c r="G43" s="49"/>
      <c r="H43" s="91"/>
      <c r="I43" s="91"/>
      <c r="J43" s="91"/>
      <c r="K43" s="91"/>
      <c r="L43" s="91"/>
      <c r="M43" s="91"/>
      <c r="N43" s="91"/>
      <c r="O43" s="91"/>
      <c r="P43" s="91"/>
      <c r="Q43" s="91"/>
      <c r="R43" s="91"/>
      <c r="S43" s="91"/>
      <c r="T43" s="91"/>
      <c r="U43" s="91"/>
      <c r="V43" s="91"/>
      <c r="W43" s="91"/>
      <c r="X43" s="91"/>
      <c r="Y43" s="91"/>
      <c r="Z43" s="91"/>
      <c r="AA43" s="91"/>
      <c r="AB43" s="91"/>
      <c r="AC43" s="91"/>
      <c r="AD43" s="91"/>
      <c r="AE43" s="91"/>
      <c r="AF43" s="91"/>
      <c r="AG43" s="91"/>
      <c r="AH43" s="91"/>
      <c r="AI43" s="91"/>
      <c r="AJ43" s="91"/>
      <c r="AK43" s="91"/>
      <c r="AL43" s="91"/>
      <c r="AM43" s="91"/>
      <c r="AN43" s="91"/>
      <c r="AO43" s="91"/>
      <c r="AP43" s="91"/>
      <c r="AU43" s="1030"/>
      <c r="BE43" s="966"/>
      <c r="BF43" s="966"/>
      <c r="BG43" s="966"/>
      <c r="BH43" s="966"/>
      <c r="BI43" s="966"/>
      <c r="BJ43" s="966"/>
      <c r="BK43" s="966"/>
      <c r="BL43" s="966"/>
      <c r="BM43" s="966"/>
      <c r="BN43" s="966"/>
      <c r="BO43" s="966"/>
      <c r="BP43" s="966"/>
      <c r="BQ43" s="1300"/>
      <c r="BR43" s="1300"/>
      <c r="BS43" s="1300"/>
      <c r="BT43" s="1300"/>
      <c r="BU43" s="1300"/>
      <c r="BV43" s="1132"/>
      <c r="BW43" s="966"/>
      <c r="BX43" s="966"/>
      <c r="BY43" s="966"/>
      <c r="BZ43" s="966"/>
      <c r="CA43" s="966"/>
      <c r="CB43" s="966"/>
      <c r="CC43" s="966"/>
      <c r="CD43" s="966"/>
      <c r="CE43" s="966"/>
      <c r="CF43" s="966"/>
      <c r="CG43" s="966"/>
      <c r="CH43" s="966"/>
      <c r="CI43" s="1300"/>
      <c r="CJ43" s="1300"/>
      <c r="CK43" s="1300"/>
      <c r="CL43" s="1300"/>
      <c r="CM43" s="1300"/>
    </row>
    <row r="44" spans="1:92">
      <c r="B44" s="48"/>
      <c r="C44" s="46" t="s">
        <v>308</v>
      </c>
      <c r="D44" s="49"/>
      <c r="E44" s="49"/>
      <c r="F44" s="49"/>
      <c r="G44" s="49"/>
      <c r="H44" s="91"/>
      <c r="I44" s="91"/>
      <c r="J44" s="91"/>
      <c r="K44" s="91"/>
      <c r="L44" s="91"/>
      <c r="M44" s="91"/>
      <c r="N44" s="91"/>
      <c r="O44" s="91"/>
      <c r="P44" s="91"/>
      <c r="Q44" s="91"/>
      <c r="R44" s="91"/>
      <c r="S44" s="91"/>
      <c r="T44" s="91"/>
      <c r="U44" s="91"/>
      <c r="V44" s="91"/>
      <c r="W44" s="91"/>
      <c r="X44" s="91"/>
      <c r="Y44" s="91"/>
      <c r="Z44" s="91"/>
      <c r="AA44" s="91"/>
      <c r="AB44" s="91"/>
      <c r="AC44" s="91"/>
      <c r="AD44" s="91"/>
      <c r="AE44" s="91"/>
      <c r="AF44" s="91"/>
      <c r="AG44" s="91"/>
      <c r="AH44" s="91"/>
      <c r="AI44" s="91"/>
      <c r="AJ44" s="91"/>
      <c r="AK44" s="91"/>
      <c r="AL44" s="91"/>
      <c r="AM44" s="91"/>
      <c r="AN44" s="91"/>
      <c r="AO44" s="91"/>
      <c r="AP44" s="91"/>
      <c r="AU44" s="1030"/>
      <c r="BE44" s="966"/>
      <c r="BF44" s="966"/>
      <c r="BG44" s="966"/>
      <c r="BH44" s="966"/>
      <c r="BI44" s="966"/>
      <c r="BJ44" s="966"/>
      <c r="BK44" s="966"/>
      <c r="BL44" s="966"/>
      <c r="BM44" s="966"/>
      <c r="BN44" s="966"/>
      <c r="BO44" s="966"/>
      <c r="BP44" s="966"/>
      <c r="BQ44" s="1300"/>
      <c r="BR44" s="1300"/>
      <c r="BS44" s="1300"/>
      <c r="BT44" s="1300"/>
      <c r="BU44" s="1300"/>
      <c r="BV44" s="1132"/>
      <c r="BW44" s="966"/>
      <c r="BX44" s="966"/>
      <c r="BY44" s="966"/>
      <c r="BZ44" s="966"/>
      <c r="CA44" s="966"/>
      <c r="CB44" s="966"/>
      <c r="CC44" s="966"/>
      <c r="CD44" s="966"/>
      <c r="CE44" s="966"/>
      <c r="CF44" s="966"/>
      <c r="CG44" s="966"/>
      <c r="CH44" s="966"/>
      <c r="CI44" s="1300"/>
      <c r="CJ44" s="1300"/>
      <c r="CK44" s="1300"/>
      <c r="CL44" s="1300"/>
      <c r="CM44" s="1300"/>
    </row>
    <row r="45" spans="1:92">
      <c r="B45" s="680"/>
      <c r="C45" s="46" t="s">
        <v>309</v>
      </c>
      <c r="H45" s="688"/>
      <c r="AU45" s="1030"/>
      <c r="BE45" s="966"/>
      <c r="BF45" s="966"/>
      <c r="BG45" s="966"/>
      <c r="BH45" s="966"/>
      <c r="BI45" s="966"/>
      <c r="BJ45" s="966"/>
      <c r="BK45" s="966"/>
      <c r="BL45" s="966"/>
      <c r="BM45" s="966"/>
      <c r="BN45" s="966"/>
      <c r="BO45" s="966"/>
      <c r="BP45" s="966"/>
      <c r="BQ45" s="1300"/>
      <c r="BR45" s="1300"/>
      <c r="BS45" s="1300"/>
      <c r="BT45" s="1300"/>
      <c r="BU45" s="1300"/>
      <c r="BV45" s="1132"/>
      <c r="BW45" s="966"/>
      <c r="BX45" s="966"/>
      <c r="BY45" s="966"/>
      <c r="BZ45" s="966"/>
      <c r="CA45" s="966"/>
      <c r="CB45" s="966"/>
      <c r="CC45" s="966"/>
      <c r="CD45" s="966"/>
      <c r="CE45" s="966"/>
      <c r="CF45" s="966"/>
      <c r="CG45" s="966"/>
      <c r="CH45" s="966"/>
      <c r="CI45" s="1300"/>
      <c r="CJ45" s="1300"/>
      <c r="CK45" s="1300"/>
      <c r="CL45" s="1300"/>
      <c r="CM45" s="1300"/>
    </row>
    <row r="46" spans="1:92" ht="15.75" thickBot="1">
      <c r="H46" s="688"/>
      <c r="AU46" s="243"/>
    </row>
    <row r="47" spans="1:92" ht="15.75" thickBot="1">
      <c r="B47" s="1853" t="s">
        <v>509</v>
      </c>
      <c r="C47" s="1865"/>
      <c r="D47" s="1865"/>
      <c r="E47" s="1865"/>
      <c r="F47" s="1866"/>
      <c r="G47" s="1559"/>
      <c r="H47" s="1036"/>
      <c r="I47" s="1036"/>
      <c r="J47" s="1036"/>
      <c r="K47" s="1036"/>
      <c r="L47" s="1036"/>
      <c r="M47" s="1036"/>
      <c r="N47" s="1036"/>
      <c r="O47" s="1036"/>
      <c r="P47" s="1036"/>
      <c r="Q47" s="1036"/>
      <c r="R47" s="1036"/>
      <c r="S47" s="1036"/>
      <c r="T47" s="1102"/>
      <c r="U47" s="1102"/>
      <c r="V47" s="1102"/>
      <c r="W47" s="1102"/>
      <c r="X47" s="1102"/>
      <c r="Y47" s="1036"/>
      <c r="Z47" s="1036"/>
      <c r="AA47" s="1036"/>
      <c r="AB47" s="1036"/>
      <c r="AC47" s="1036"/>
      <c r="AD47" s="1036"/>
      <c r="AE47" s="1036"/>
      <c r="AF47" s="1036"/>
      <c r="AG47" s="1036"/>
      <c r="AH47" s="1036"/>
      <c r="AI47" s="1036"/>
      <c r="AJ47" s="1036"/>
      <c r="AK47" s="1036"/>
      <c r="AL47" s="1102"/>
      <c r="AM47" s="1102"/>
      <c r="AN47" s="1102"/>
      <c r="AO47" s="1102"/>
      <c r="AP47" s="1102"/>
      <c r="AQ47" s="50"/>
      <c r="AR47" s="50"/>
      <c r="AS47" s="50"/>
      <c r="AU47" s="243"/>
      <c r="AV47" s="50"/>
      <c r="AW47" s="50"/>
      <c r="AX47" s="50"/>
      <c r="AY47" s="50"/>
      <c r="AZ47" s="50"/>
      <c r="BA47" s="50"/>
      <c r="BB47" s="50"/>
      <c r="BD47" s="971"/>
      <c r="BE47" s="972"/>
      <c r="BF47" s="973"/>
      <c r="BG47" s="973"/>
      <c r="BH47" s="973"/>
      <c r="BI47" s="973"/>
      <c r="BJ47" s="973"/>
      <c r="BK47" s="973"/>
      <c r="BL47" s="973"/>
      <c r="BM47" s="973"/>
      <c r="BN47" s="973"/>
      <c r="BO47" s="973"/>
      <c r="BP47" s="973"/>
      <c r="BQ47" s="973"/>
      <c r="BR47" s="973"/>
      <c r="BS47" s="973"/>
      <c r="BT47" s="973"/>
      <c r="BU47" s="973"/>
      <c r="BV47" s="997"/>
      <c r="BW47" s="973"/>
      <c r="BX47" s="973"/>
      <c r="BY47" s="973"/>
      <c r="BZ47" s="973"/>
      <c r="CA47" s="973"/>
      <c r="CB47" s="973"/>
      <c r="CC47" s="973"/>
      <c r="CD47" s="973"/>
      <c r="CE47" s="973"/>
      <c r="CF47" s="973"/>
      <c r="CG47" s="973"/>
      <c r="CH47" s="973"/>
      <c r="CI47" s="973"/>
      <c r="CJ47" s="973"/>
      <c r="CK47" s="973"/>
      <c r="CL47" s="973"/>
      <c r="CM47" s="973"/>
      <c r="CN47" s="971"/>
    </row>
    <row r="48" spans="1:92" ht="15.75" thickBot="1">
      <c r="B48" s="50"/>
      <c r="C48" s="51"/>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91"/>
      <c r="AR48" s="91"/>
      <c r="AS48" s="91"/>
      <c r="AU48" s="243"/>
      <c r="AV48" s="91"/>
      <c r="AW48" s="287"/>
      <c r="AX48" s="287"/>
      <c r="AY48" s="287"/>
      <c r="AZ48" s="287"/>
      <c r="BA48" s="287"/>
      <c r="BB48" s="287"/>
      <c r="BD48" s="971"/>
      <c r="BE48" s="972"/>
      <c r="BF48" s="973"/>
      <c r="BG48" s="973"/>
      <c r="BH48" s="973"/>
      <c r="BI48" s="973"/>
      <c r="BJ48" s="973"/>
      <c r="BK48" s="973"/>
      <c r="BL48" s="973"/>
      <c r="BM48" s="973"/>
      <c r="BN48" s="973"/>
      <c r="BO48" s="973"/>
      <c r="BP48" s="973"/>
      <c r="BQ48" s="973"/>
      <c r="BR48" s="973"/>
      <c r="BS48" s="973"/>
      <c r="BT48" s="973"/>
      <c r="BU48" s="973"/>
      <c r="BV48" s="997"/>
      <c r="BW48" s="973"/>
      <c r="BX48" s="973"/>
      <c r="BY48" s="973"/>
      <c r="BZ48" s="973"/>
      <c r="CA48" s="973"/>
      <c r="CB48" s="973"/>
      <c r="CC48" s="973"/>
      <c r="CD48" s="973"/>
      <c r="CE48" s="973"/>
      <c r="CF48" s="973"/>
      <c r="CG48" s="973"/>
      <c r="CH48" s="973"/>
      <c r="CI48" s="973"/>
      <c r="CJ48" s="973"/>
      <c r="CK48" s="973"/>
      <c r="CL48" s="973"/>
      <c r="CM48" s="973"/>
      <c r="CN48" s="971"/>
    </row>
    <row r="49" spans="2:92" ht="30" customHeight="1">
      <c r="B49" s="1548" t="s">
        <v>525</v>
      </c>
      <c r="C49" s="1549"/>
      <c r="D49" s="1550"/>
      <c r="E49" s="1550"/>
      <c r="F49" s="1551"/>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91"/>
      <c r="AR49" s="91"/>
      <c r="AS49" s="91"/>
      <c r="AU49" s="243"/>
      <c r="AV49" s="91"/>
      <c r="AW49" s="287"/>
      <c r="AX49" s="287"/>
      <c r="AY49" s="287"/>
      <c r="AZ49" s="287"/>
      <c r="BA49" s="287"/>
      <c r="BB49" s="287"/>
      <c r="BD49" s="1011"/>
      <c r="BE49" s="972"/>
      <c r="BF49" s="973"/>
      <c r="BG49" s="973"/>
      <c r="BH49" s="973"/>
      <c r="BI49" s="973"/>
      <c r="BJ49" s="973"/>
      <c r="BK49" s="973"/>
      <c r="BL49" s="973"/>
      <c r="BM49" s="973"/>
      <c r="BN49" s="973"/>
      <c r="BO49" s="973"/>
      <c r="BP49" s="973"/>
      <c r="BQ49" s="973"/>
      <c r="BR49" s="973"/>
      <c r="BS49" s="973"/>
      <c r="BT49" s="973"/>
      <c r="BU49" s="973"/>
      <c r="BV49" s="997"/>
      <c r="BW49" s="973"/>
      <c r="BX49" s="973"/>
      <c r="BY49" s="973"/>
      <c r="BZ49" s="973"/>
      <c r="CA49" s="973"/>
      <c r="CB49" s="973"/>
      <c r="CC49" s="973"/>
      <c r="CD49" s="973"/>
      <c r="CE49" s="973"/>
      <c r="CF49" s="973"/>
      <c r="CG49" s="973"/>
      <c r="CH49" s="973"/>
      <c r="CI49" s="973"/>
      <c r="CJ49" s="973"/>
      <c r="CK49" s="973"/>
      <c r="CL49" s="973"/>
      <c r="CM49" s="973"/>
      <c r="CN49" s="1011"/>
    </row>
    <row r="50" spans="2:92" ht="177.75" customHeight="1">
      <c r="B50" s="1873" t="s">
        <v>2248</v>
      </c>
      <c r="C50" s="1759"/>
      <c r="D50" s="1759"/>
      <c r="E50" s="1759"/>
      <c r="F50" s="1874"/>
      <c r="G50" s="1568"/>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91"/>
      <c r="AR50" s="91"/>
      <c r="AS50" s="91"/>
      <c r="AU50" s="243"/>
      <c r="AV50" s="91"/>
      <c r="AW50" s="287"/>
      <c r="AX50" s="287"/>
      <c r="AY50" s="287"/>
      <c r="AZ50" s="287"/>
      <c r="BA50" s="287"/>
      <c r="BB50" s="287"/>
      <c r="BD50" s="1011"/>
      <c r="BE50" s="972"/>
      <c r="BF50" s="973"/>
      <c r="BG50" s="973"/>
      <c r="BH50" s="973"/>
      <c r="BI50" s="973"/>
      <c r="BJ50" s="973"/>
      <c r="BK50" s="973"/>
      <c r="BL50" s="973"/>
      <c r="BM50" s="973"/>
      <c r="BN50" s="973"/>
      <c r="BO50" s="973"/>
      <c r="BP50" s="973"/>
      <c r="BQ50" s="973"/>
      <c r="BR50" s="973"/>
      <c r="BS50" s="973"/>
      <c r="BT50" s="973"/>
      <c r="BU50" s="973"/>
      <c r="BV50" s="997"/>
      <c r="BW50" s="973"/>
      <c r="BX50" s="973"/>
      <c r="BY50" s="973"/>
      <c r="BZ50" s="973"/>
      <c r="CA50" s="973"/>
      <c r="CB50" s="973"/>
      <c r="CC50" s="973"/>
      <c r="CD50" s="973"/>
      <c r="CE50" s="973"/>
      <c r="CF50" s="973"/>
      <c r="CG50" s="973"/>
      <c r="CH50" s="973"/>
      <c r="CI50" s="973"/>
      <c r="CJ50" s="973"/>
      <c r="CK50" s="973"/>
      <c r="CL50" s="973"/>
      <c r="CM50" s="973"/>
      <c r="CN50" s="1011"/>
    </row>
    <row r="51" spans="2:92" ht="176.25" customHeight="1">
      <c r="B51" s="1873" t="s">
        <v>2249</v>
      </c>
      <c r="C51" s="1759"/>
      <c r="D51" s="1759"/>
      <c r="E51" s="1759"/>
      <c r="F51" s="1874"/>
      <c r="G51" s="157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91"/>
      <c r="AR51" s="91"/>
      <c r="AS51" s="91"/>
      <c r="AU51" s="243"/>
      <c r="AV51" s="91"/>
      <c r="AW51" s="287"/>
      <c r="AX51" s="287"/>
      <c r="AY51" s="287"/>
      <c r="AZ51" s="287"/>
      <c r="BA51" s="287"/>
      <c r="BB51" s="287"/>
      <c r="BD51" s="1011"/>
      <c r="BE51" s="972"/>
      <c r="BF51" s="973"/>
      <c r="BG51" s="973"/>
      <c r="BH51" s="973"/>
      <c r="BI51" s="973"/>
      <c r="BJ51" s="973"/>
      <c r="BK51" s="973"/>
      <c r="BL51" s="973"/>
      <c r="BM51" s="973"/>
      <c r="BN51" s="973"/>
      <c r="BO51" s="973"/>
      <c r="BP51" s="973"/>
      <c r="BQ51" s="973"/>
      <c r="BR51" s="973"/>
      <c r="BS51" s="973"/>
      <c r="BT51" s="973"/>
      <c r="BU51" s="973"/>
      <c r="BV51" s="997"/>
      <c r="BW51" s="973"/>
      <c r="BX51" s="973"/>
      <c r="BY51" s="973"/>
      <c r="BZ51" s="973"/>
      <c r="CA51" s="973"/>
      <c r="CB51" s="973"/>
      <c r="CC51" s="973"/>
      <c r="CD51" s="973"/>
      <c r="CE51" s="973"/>
      <c r="CF51" s="973"/>
      <c r="CG51" s="973"/>
      <c r="CH51" s="973"/>
      <c r="CI51" s="973"/>
      <c r="CJ51" s="973"/>
      <c r="CK51" s="973"/>
      <c r="CL51" s="973"/>
      <c r="CM51" s="973"/>
      <c r="CN51" s="1011"/>
    </row>
    <row r="52" spans="2:92" ht="202.5" customHeight="1" thickBot="1">
      <c r="B52" s="1867" t="s">
        <v>2408</v>
      </c>
      <c r="C52" s="1868"/>
      <c r="D52" s="1868"/>
      <c r="E52" s="1868"/>
      <c r="F52" s="1869"/>
      <c r="G52" s="828"/>
      <c r="H52" s="1002"/>
      <c r="I52" s="1002"/>
      <c r="J52" s="1002"/>
      <c r="K52" s="1002"/>
      <c r="L52" s="1002"/>
      <c r="M52" s="1002"/>
      <c r="N52" s="1002"/>
      <c r="O52" s="1002"/>
      <c r="P52" s="1002"/>
      <c r="Q52" s="1002"/>
      <c r="R52" s="1002"/>
      <c r="S52" s="1002"/>
      <c r="T52" s="1002"/>
      <c r="U52" s="1002"/>
      <c r="V52" s="1002"/>
      <c r="W52" s="1002"/>
      <c r="X52" s="1002"/>
      <c r="Y52" s="1002"/>
      <c r="Z52" s="1002"/>
      <c r="AA52" s="1002"/>
      <c r="AB52" s="1002"/>
      <c r="AC52" s="1002"/>
      <c r="AD52" s="1002"/>
      <c r="AE52" s="1002"/>
      <c r="AF52" s="1002"/>
      <c r="AG52" s="1002"/>
      <c r="AH52" s="1002"/>
      <c r="AI52" s="1002"/>
      <c r="AJ52" s="1002"/>
      <c r="AK52" s="1002"/>
      <c r="AL52" s="1002"/>
      <c r="AM52" s="1002"/>
      <c r="AN52" s="1002"/>
      <c r="AO52" s="1002"/>
      <c r="AP52" s="1002"/>
      <c r="AQ52" s="92"/>
      <c r="AR52" s="92"/>
      <c r="AS52" s="92"/>
      <c r="AU52" s="243"/>
      <c r="AV52" s="92"/>
      <c r="AW52" s="92"/>
      <c r="AX52" s="92"/>
      <c r="AY52" s="92"/>
      <c r="AZ52" s="92"/>
      <c r="BA52" s="92"/>
      <c r="BB52" s="92"/>
      <c r="BD52" s="971"/>
      <c r="BE52" s="972"/>
      <c r="BF52" s="973"/>
      <c r="BG52" s="973"/>
      <c r="BH52" s="973"/>
      <c r="BI52" s="973"/>
      <c r="BJ52" s="973"/>
      <c r="BK52" s="973"/>
      <c r="BL52" s="973"/>
      <c r="BM52" s="973"/>
      <c r="BN52" s="973"/>
      <c r="BO52" s="973"/>
      <c r="BP52" s="973"/>
      <c r="BQ52" s="973"/>
      <c r="BR52" s="973"/>
      <c r="BS52" s="973"/>
      <c r="BT52" s="973"/>
      <c r="BU52" s="973"/>
      <c r="BV52" s="997"/>
      <c r="BW52" s="973"/>
      <c r="BX52" s="973"/>
      <c r="BY52" s="973"/>
      <c r="BZ52" s="973"/>
      <c r="CA52" s="973"/>
      <c r="CB52" s="973"/>
      <c r="CC52" s="973"/>
      <c r="CD52" s="973"/>
      <c r="CE52" s="973"/>
      <c r="CF52" s="973"/>
      <c r="CG52" s="973"/>
      <c r="CH52" s="973"/>
      <c r="CI52" s="973"/>
      <c r="CJ52" s="973"/>
      <c r="CK52" s="973"/>
      <c r="CL52" s="973"/>
      <c r="CM52" s="973"/>
      <c r="CN52" s="971"/>
    </row>
    <row r="53" spans="2:92" ht="11.25" customHeight="1" thickBot="1">
      <c r="B53" s="845"/>
      <c r="C53" s="53"/>
      <c r="D53" s="845"/>
      <c r="E53" s="845"/>
      <c r="F53" s="845"/>
      <c r="G53" s="74"/>
      <c r="H53" s="254"/>
      <c r="I53" s="54"/>
      <c r="J53" s="54"/>
      <c r="K53" s="54"/>
      <c r="L53" s="54"/>
      <c r="M53" s="54"/>
      <c r="N53" s="54"/>
      <c r="O53" s="54"/>
      <c r="P53" s="54"/>
      <c r="Q53" s="54"/>
      <c r="R53" s="54"/>
      <c r="S53" s="54"/>
      <c r="T53" s="54"/>
      <c r="U53" s="54"/>
      <c r="V53" s="54"/>
      <c r="W53" s="54"/>
      <c r="X53" s="54"/>
      <c r="Y53" s="254"/>
      <c r="Z53" s="54"/>
      <c r="AA53" s="54"/>
      <c r="AB53" s="54"/>
      <c r="AC53" s="54"/>
      <c r="AD53" s="54"/>
      <c r="AE53" s="54"/>
      <c r="AF53" s="54"/>
      <c r="AG53" s="54"/>
      <c r="AH53" s="54"/>
      <c r="AI53" s="54"/>
      <c r="AJ53" s="54"/>
      <c r="AK53" s="54"/>
      <c r="AL53" s="54"/>
      <c r="AM53" s="54"/>
      <c r="AN53" s="54"/>
      <c r="AO53" s="54"/>
      <c r="AP53" s="54"/>
      <c r="AQ53" s="91"/>
      <c r="AR53" s="91"/>
      <c r="AS53" s="91"/>
      <c r="AU53" s="243"/>
      <c r="AV53" s="91"/>
      <c r="AW53" s="287"/>
      <c r="AX53" s="287"/>
      <c r="AY53" s="287"/>
      <c r="AZ53" s="287"/>
      <c r="BA53" s="287"/>
      <c r="BB53" s="287"/>
      <c r="BD53" s="971"/>
      <c r="BE53" s="972"/>
      <c r="BF53" s="973"/>
      <c r="BG53" s="973"/>
      <c r="BH53" s="973"/>
      <c r="BI53" s="973"/>
      <c r="BJ53" s="973"/>
      <c r="BK53" s="973"/>
      <c r="BL53" s="973"/>
      <c r="BM53" s="973"/>
      <c r="BN53" s="973"/>
      <c r="BO53" s="973"/>
      <c r="BP53" s="973"/>
      <c r="BQ53" s="973"/>
      <c r="BR53" s="973"/>
      <c r="BS53" s="973"/>
      <c r="BT53" s="973"/>
      <c r="BU53" s="973"/>
      <c r="BV53" s="997"/>
      <c r="BW53" s="973"/>
      <c r="BX53" s="973"/>
      <c r="BY53" s="973"/>
      <c r="BZ53" s="973"/>
      <c r="CA53" s="973"/>
      <c r="CB53" s="973"/>
      <c r="CC53" s="973"/>
      <c r="CD53" s="973"/>
      <c r="CE53" s="973"/>
      <c r="CF53" s="973"/>
      <c r="CG53" s="973"/>
      <c r="CH53" s="973"/>
      <c r="CI53" s="973"/>
      <c r="CJ53" s="973"/>
      <c r="CK53" s="973"/>
      <c r="CL53" s="973"/>
      <c r="CM53" s="973"/>
      <c r="CN53" s="971"/>
    </row>
    <row r="54" spans="2:92" ht="18.75" customHeight="1">
      <c r="B54" s="252" t="s">
        <v>463</v>
      </c>
      <c r="C54" s="1870" t="s">
        <v>313</v>
      </c>
      <c r="D54" s="1871"/>
      <c r="E54" s="1871"/>
      <c r="F54" s="1872"/>
      <c r="G54" s="1569"/>
      <c r="H54" s="1035"/>
      <c r="I54" s="1035"/>
      <c r="J54" s="1035"/>
      <c r="K54" s="1035"/>
      <c r="L54" s="1035"/>
      <c r="M54" s="1035"/>
      <c r="N54" s="1035"/>
      <c r="O54" s="1035"/>
      <c r="P54" s="1035"/>
      <c r="Q54" s="1035"/>
      <c r="R54" s="1035"/>
      <c r="S54" s="1035"/>
      <c r="T54" s="1103"/>
      <c r="U54" s="1103"/>
      <c r="V54" s="1103"/>
      <c r="W54" s="1103"/>
      <c r="X54" s="1103"/>
      <c r="Y54" s="1035"/>
      <c r="Z54" s="1035"/>
      <c r="AA54" s="1035"/>
      <c r="AB54" s="1035"/>
      <c r="AC54" s="1035"/>
      <c r="AD54" s="1035"/>
      <c r="AE54" s="1035"/>
      <c r="AF54" s="1035"/>
      <c r="AG54" s="1035"/>
      <c r="AH54" s="1035"/>
      <c r="AI54" s="1035"/>
      <c r="AJ54" s="1035"/>
      <c r="AK54" s="1035"/>
      <c r="AL54" s="1103"/>
      <c r="AM54" s="1103"/>
      <c r="AN54" s="1103"/>
      <c r="AO54" s="1103"/>
      <c r="AP54" s="1103"/>
      <c r="AQ54" s="93"/>
      <c r="AR54" s="93"/>
      <c r="AS54" s="93"/>
      <c r="AU54" s="243"/>
      <c r="AV54" s="93"/>
      <c r="AW54" s="93"/>
      <c r="AX54" s="93"/>
      <c r="AY54" s="93"/>
      <c r="AZ54" s="93"/>
      <c r="BA54" s="93"/>
      <c r="BB54" s="93"/>
      <c r="BD54" s="971"/>
      <c r="BE54" s="972"/>
      <c r="BF54" s="973"/>
      <c r="BG54" s="973"/>
      <c r="BH54" s="973"/>
      <c r="BI54" s="973"/>
      <c r="BJ54" s="973"/>
      <c r="BK54" s="973"/>
      <c r="BL54" s="973"/>
      <c r="BM54" s="973"/>
      <c r="BN54" s="973"/>
      <c r="BO54" s="973"/>
      <c r="BP54" s="973"/>
      <c r="BQ54" s="973"/>
      <c r="BR54" s="973"/>
      <c r="BS54" s="973"/>
      <c r="BT54" s="973"/>
      <c r="BU54" s="973"/>
      <c r="BV54" s="997"/>
      <c r="BW54" s="973"/>
      <c r="BX54" s="973"/>
      <c r="BY54" s="973"/>
      <c r="BZ54" s="973"/>
      <c r="CA54" s="973"/>
      <c r="CB54" s="973"/>
      <c r="CC54" s="973"/>
      <c r="CD54" s="973"/>
      <c r="CE54" s="973"/>
      <c r="CF54" s="973"/>
      <c r="CG54" s="973"/>
      <c r="CH54" s="973"/>
      <c r="CI54" s="973"/>
      <c r="CJ54" s="973"/>
      <c r="CK54" s="973"/>
      <c r="CL54" s="973"/>
      <c r="CM54" s="973"/>
      <c r="CN54" s="971"/>
    </row>
    <row r="55" spans="2:92" ht="18.75" customHeight="1">
      <c r="B55" s="1553" t="s">
        <v>2227</v>
      </c>
      <c r="C55" s="1573"/>
      <c r="D55" s="1124"/>
      <c r="E55" s="1124"/>
      <c r="F55" s="1125"/>
      <c r="G55" s="1570"/>
      <c r="H55" s="697"/>
      <c r="I55" s="697"/>
      <c r="J55" s="697"/>
      <c r="K55" s="697"/>
      <c r="L55" s="697"/>
      <c r="M55" s="697"/>
      <c r="N55" s="697"/>
      <c r="O55" s="697"/>
      <c r="P55" s="697"/>
      <c r="Q55" s="697"/>
      <c r="R55" s="697"/>
      <c r="S55" s="697"/>
      <c r="T55" s="697"/>
      <c r="U55" s="697"/>
      <c r="V55" s="697"/>
      <c r="W55" s="697"/>
      <c r="X55" s="697"/>
      <c r="Y55" s="697"/>
      <c r="Z55" s="697"/>
      <c r="AA55" s="697"/>
      <c r="AB55" s="697"/>
      <c r="AC55" s="697"/>
      <c r="AD55" s="697"/>
      <c r="AE55" s="697"/>
      <c r="AF55" s="697"/>
      <c r="AG55" s="697"/>
      <c r="AH55" s="697"/>
      <c r="AI55" s="697"/>
      <c r="AJ55" s="697"/>
      <c r="AK55" s="697"/>
      <c r="AL55" s="697"/>
      <c r="AM55" s="697"/>
      <c r="AN55" s="697"/>
      <c r="AO55" s="697"/>
      <c r="AP55" s="697"/>
      <c r="AQ55" s="94"/>
      <c r="AR55" s="94"/>
      <c r="AS55" s="94"/>
      <c r="AU55" s="262"/>
      <c r="AV55" s="94"/>
      <c r="AW55" s="94"/>
      <c r="AX55" s="94"/>
      <c r="AY55" s="94"/>
      <c r="AZ55" s="94"/>
      <c r="BA55" s="94"/>
      <c r="BB55" s="94"/>
      <c r="BD55" s="1012"/>
      <c r="BE55" s="979"/>
      <c r="BF55" s="976"/>
      <c r="BG55" s="976"/>
      <c r="BH55" s="976"/>
      <c r="BI55" s="976"/>
      <c r="BJ55" s="976"/>
      <c r="BK55" s="976"/>
      <c r="BL55" s="976"/>
      <c r="BM55" s="976"/>
      <c r="BN55" s="976"/>
      <c r="BO55" s="976"/>
      <c r="BP55" s="976"/>
      <c r="BQ55" s="976"/>
      <c r="BR55" s="976"/>
      <c r="BS55" s="976"/>
      <c r="BT55" s="976"/>
      <c r="BU55" s="976"/>
      <c r="BV55" s="1580"/>
      <c r="BW55" s="976"/>
      <c r="BX55" s="976"/>
      <c r="BY55" s="976"/>
      <c r="BZ55" s="976"/>
      <c r="CA55" s="976"/>
      <c r="CB55" s="976"/>
      <c r="CC55" s="976"/>
      <c r="CD55" s="976"/>
      <c r="CE55" s="976"/>
      <c r="CF55" s="976"/>
      <c r="CG55" s="976"/>
      <c r="CH55" s="976"/>
      <c r="CI55" s="976"/>
      <c r="CJ55" s="976"/>
      <c r="CK55" s="976"/>
      <c r="CL55" s="976"/>
      <c r="CM55" s="976"/>
      <c r="CN55" s="1010"/>
    </row>
    <row r="56" spans="2:92" ht="18.75" customHeight="1">
      <c r="B56" s="1578" t="s">
        <v>2264</v>
      </c>
      <c r="C56" s="1520"/>
      <c r="D56" s="1124"/>
      <c r="E56" s="1124"/>
      <c r="F56" s="1125"/>
      <c r="G56" s="1570"/>
      <c r="H56" s="697"/>
      <c r="I56" s="697"/>
      <c r="J56" s="697"/>
      <c r="K56" s="697"/>
      <c r="L56" s="697"/>
      <c r="M56" s="697"/>
      <c r="N56" s="697"/>
      <c r="O56" s="697"/>
      <c r="P56" s="697"/>
      <c r="Q56" s="697"/>
      <c r="R56" s="697"/>
      <c r="S56" s="697"/>
      <c r="T56" s="697"/>
      <c r="U56" s="697"/>
      <c r="V56" s="697"/>
      <c r="W56" s="697"/>
      <c r="X56" s="697"/>
      <c r="Y56" s="697"/>
      <c r="Z56" s="697"/>
      <c r="AA56" s="697"/>
      <c r="AB56" s="697"/>
      <c r="AC56" s="697"/>
      <c r="AD56" s="697"/>
      <c r="AE56" s="697"/>
      <c r="AF56" s="697"/>
      <c r="AG56" s="697"/>
      <c r="AH56" s="697"/>
      <c r="AI56" s="697"/>
      <c r="AJ56" s="697"/>
      <c r="AK56" s="697"/>
      <c r="AL56" s="697"/>
      <c r="AM56" s="697"/>
      <c r="AN56" s="697"/>
      <c r="AO56" s="697"/>
      <c r="AP56" s="697"/>
      <c r="AQ56" s="94"/>
      <c r="AR56" s="94"/>
      <c r="AS56" s="94"/>
      <c r="AU56" s="262"/>
      <c r="AV56" s="94"/>
      <c r="AW56" s="94"/>
      <c r="AX56" s="94"/>
      <c r="AY56" s="94"/>
      <c r="AZ56" s="94"/>
      <c r="BA56" s="94"/>
      <c r="BB56" s="94"/>
      <c r="BD56" s="1012"/>
      <c r="BE56" s="979"/>
      <c r="BF56" s="976"/>
      <c r="BG56" s="976"/>
      <c r="BH56" s="976"/>
      <c r="BI56" s="976"/>
      <c r="BJ56" s="976"/>
      <c r="BK56" s="976"/>
      <c r="BL56" s="976"/>
      <c r="BM56" s="976"/>
      <c r="BN56" s="976"/>
      <c r="BO56" s="976"/>
      <c r="BP56" s="976"/>
      <c r="BQ56" s="976"/>
      <c r="BR56" s="976"/>
      <c r="BS56" s="976"/>
      <c r="BT56" s="976"/>
      <c r="BU56" s="976"/>
      <c r="BV56" s="1580"/>
      <c r="BW56" s="976"/>
      <c r="BX56" s="976"/>
      <c r="BY56" s="976"/>
      <c r="BZ56" s="976"/>
      <c r="CA56" s="976"/>
      <c r="CB56" s="976"/>
      <c r="CC56" s="976"/>
      <c r="CD56" s="976"/>
      <c r="CE56" s="976"/>
      <c r="CF56" s="976"/>
      <c r="CG56" s="976"/>
      <c r="CH56" s="976"/>
      <c r="CI56" s="976"/>
      <c r="CJ56" s="976"/>
      <c r="CK56" s="976"/>
      <c r="CL56" s="976"/>
      <c r="CM56" s="976"/>
      <c r="CN56" s="1010"/>
    </row>
    <row r="57" spans="2:92" ht="18.75" customHeight="1">
      <c r="B57" s="1552">
        <v>1</v>
      </c>
      <c r="C57" s="1841" t="s">
        <v>2256</v>
      </c>
      <c r="D57" s="1839"/>
      <c r="E57" s="1839"/>
      <c r="F57" s="1840"/>
      <c r="G57" s="1560"/>
      <c r="H57" s="697"/>
      <c r="I57" s="697"/>
      <c r="J57" s="697"/>
      <c r="K57" s="697"/>
      <c r="L57" s="697"/>
      <c r="M57" s="697"/>
      <c r="N57" s="697"/>
      <c r="O57" s="697"/>
      <c r="P57" s="697"/>
      <c r="Q57" s="697"/>
      <c r="R57" s="697"/>
      <c r="S57" s="697"/>
      <c r="T57" s="697"/>
      <c r="U57" s="697"/>
      <c r="V57" s="697"/>
      <c r="W57" s="697"/>
      <c r="X57" s="697"/>
      <c r="Y57" s="697"/>
      <c r="Z57" s="697"/>
      <c r="AA57" s="697"/>
      <c r="AB57" s="697"/>
      <c r="AC57" s="697"/>
      <c r="AD57" s="697"/>
      <c r="AE57" s="697"/>
      <c r="AF57" s="697"/>
      <c r="AG57" s="697"/>
      <c r="AH57" s="697"/>
      <c r="AI57" s="697"/>
      <c r="AJ57" s="697"/>
      <c r="AK57" s="697"/>
      <c r="AL57" s="697"/>
      <c r="AM57" s="697"/>
      <c r="AN57" s="697"/>
      <c r="AO57" s="697"/>
      <c r="AP57" s="697"/>
      <c r="AQ57" s="696"/>
      <c r="AR57" s="696"/>
      <c r="AS57" s="696"/>
      <c r="AU57" s="243"/>
      <c r="AV57" s="696"/>
      <c r="AW57" s="696"/>
      <c r="AX57" s="696"/>
      <c r="AY57" s="696"/>
      <c r="AZ57" s="696"/>
      <c r="BA57" s="696"/>
      <c r="BB57" s="696"/>
      <c r="BD57" s="971"/>
      <c r="BE57" s="974"/>
      <c r="BF57" s="975"/>
      <c r="BG57" s="975"/>
      <c r="BH57" s="975"/>
      <c r="BI57" s="975"/>
      <c r="BJ57" s="975"/>
      <c r="BK57" s="975"/>
      <c r="BL57" s="975"/>
      <c r="BM57" s="975"/>
      <c r="BN57" s="975"/>
      <c r="BO57" s="975"/>
      <c r="BP57" s="975"/>
      <c r="BQ57" s="975"/>
      <c r="BR57" s="975"/>
      <c r="BS57" s="975"/>
      <c r="BT57" s="975"/>
      <c r="BU57" s="975"/>
      <c r="BV57" s="998"/>
      <c r="BW57" s="975"/>
      <c r="BX57" s="975"/>
      <c r="BY57" s="975"/>
      <c r="BZ57" s="975"/>
      <c r="CA57" s="975"/>
      <c r="CB57" s="975"/>
      <c r="CC57" s="975"/>
      <c r="CD57" s="975"/>
      <c r="CE57" s="975"/>
      <c r="CF57" s="975"/>
      <c r="CG57" s="975"/>
      <c r="CH57" s="975"/>
      <c r="CI57" s="975"/>
      <c r="CJ57" s="975"/>
      <c r="CK57" s="975"/>
      <c r="CL57" s="975"/>
      <c r="CM57" s="975"/>
      <c r="CN57" s="971"/>
    </row>
    <row r="58" spans="2:92" ht="18.75" customHeight="1">
      <c r="B58" s="1552">
        <f>SUM(B57+1)</f>
        <v>2</v>
      </c>
      <c r="C58" s="1836" t="s">
        <v>2257</v>
      </c>
      <c r="D58" s="1861"/>
      <c r="E58" s="1861"/>
      <c r="F58" s="1862"/>
      <c r="G58" s="1571"/>
      <c r="H58" s="697"/>
      <c r="I58" s="697"/>
      <c r="J58" s="697"/>
      <c r="K58" s="697"/>
      <c r="L58" s="697"/>
      <c r="M58" s="697"/>
      <c r="N58" s="697"/>
      <c r="O58" s="697"/>
      <c r="P58" s="697"/>
      <c r="Q58" s="697"/>
      <c r="R58" s="697"/>
      <c r="S58" s="697"/>
      <c r="T58" s="697"/>
      <c r="U58" s="697"/>
      <c r="V58" s="697"/>
      <c r="W58" s="697"/>
      <c r="X58" s="697"/>
      <c r="Y58" s="697"/>
      <c r="Z58" s="697"/>
      <c r="AA58" s="697"/>
      <c r="AB58" s="697"/>
      <c r="AC58" s="697"/>
      <c r="AD58" s="697"/>
      <c r="AE58" s="697"/>
      <c r="AF58" s="697"/>
      <c r="AG58" s="697"/>
      <c r="AH58" s="697"/>
      <c r="AI58" s="697"/>
      <c r="AJ58" s="697"/>
      <c r="AK58" s="697"/>
      <c r="AL58" s="697"/>
      <c r="AM58" s="697"/>
      <c r="AN58" s="697"/>
      <c r="AO58" s="697"/>
      <c r="AP58" s="697"/>
      <c r="AQ58" s="94"/>
      <c r="AR58" s="94"/>
      <c r="AS58" s="94"/>
      <c r="AU58" s="243"/>
      <c r="AV58" s="94"/>
      <c r="AW58" s="94"/>
      <c r="AX58" s="94"/>
      <c r="AY58" s="94"/>
      <c r="AZ58" s="94"/>
      <c r="BA58" s="94"/>
      <c r="BB58" s="94"/>
      <c r="BD58" s="971"/>
      <c r="BE58" s="974"/>
      <c r="BF58" s="975"/>
      <c r="BG58" s="975"/>
      <c r="BH58" s="975"/>
      <c r="BI58" s="975"/>
      <c r="BJ58" s="975"/>
      <c r="BK58" s="975"/>
      <c r="BL58" s="975"/>
      <c r="BM58" s="975"/>
      <c r="BN58" s="975"/>
      <c r="BO58" s="975"/>
      <c r="BP58" s="975"/>
      <c r="BQ58" s="975"/>
      <c r="BR58" s="975"/>
      <c r="BS58" s="975"/>
      <c r="BT58" s="975"/>
      <c r="BU58" s="975"/>
      <c r="BV58" s="998"/>
      <c r="BW58" s="975"/>
      <c r="BX58" s="975"/>
      <c r="BY58" s="975"/>
      <c r="BZ58" s="975"/>
      <c r="CA58" s="975"/>
      <c r="CB58" s="975"/>
      <c r="CC58" s="975"/>
      <c r="CD58" s="975"/>
      <c r="CE58" s="975"/>
      <c r="CF58" s="975"/>
      <c r="CG58" s="975"/>
      <c r="CH58" s="975"/>
      <c r="CI58" s="975"/>
      <c r="CJ58" s="975"/>
      <c r="CK58" s="975"/>
      <c r="CL58" s="975"/>
      <c r="CM58" s="975"/>
      <c r="CN58" s="971"/>
    </row>
    <row r="59" spans="2:92" ht="30" customHeight="1">
      <c r="B59" s="1552">
        <f t="shared" ref="B59:B77" si="27">SUM(B58+1)</f>
        <v>3</v>
      </c>
      <c r="C59" s="1841" t="s">
        <v>2258</v>
      </c>
      <c r="D59" s="1839"/>
      <c r="E59" s="1839"/>
      <c r="F59" s="1840"/>
      <c r="G59" s="1560"/>
      <c r="H59" s="697"/>
      <c r="I59" s="697"/>
      <c r="J59" s="697"/>
      <c r="K59" s="697"/>
      <c r="L59" s="697"/>
      <c r="M59" s="697"/>
      <c r="N59" s="697"/>
      <c r="O59" s="697"/>
      <c r="P59" s="697"/>
      <c r="Q59" s="697"/>
      <c r="R59" s="697"/>
      <c r="S59" s="697"/>
      <c r="T59" s="697"/>
      <c r="U59" s="697"/>
      <c r="V59" s="697"/>
      <c r="W59" s="697"/>
      <c r="X59" s="697"/>
      <c r="Y59" s="697"/>
      <c r="Z59" s="697"/>
      <c r="AA59" s="697"/>
      <c r="AB59" s="697"/>
      <c r="AC59" s="697"/>
      <c r="AD59" s="697"/>
      <c r="AE59" s="697"/>
      <c r="AF59" s="697"/>
      <c r="AG59" s="697"/>
      <c r="AH59" s="697"/>
      <c r="AI59" s="697"/>
      <c r="AJ59" s="697"/>
      <c r="AK59" s="697"/>
      <c r="AL59" s="697"/>
      <c r="AM59" s="697"/>
      <c r="AN59" s="697"/>
      <c r="AO59" s="697"/>
      <c r="AP59" s="697"/>
      <c r="AQ59" s="94"/>
      <c r="AR59" s="94"/>
      <c r="AS59" s="94"/>
      <c r="AU59" s="243"/>
      <c r="AV59" s="94"/>
      <c r="AW59" s="94"/>
      <c r="AX59" s="94"/>
      <c r="AY59" s="94"/>
      <c r="AZ59" s="94"/>
      <c r="BA59" s="94"/>
      <c r="BB59" s="94"/>
      <c r="BD59" s="971"/>
      <c r="BE59" s="974"/>
      <c r="BF59" s="975"/>
      <c r="BG59" s="975"/>
      <c r="BH59" s="975"/>
      <c r="BI59" s="975"/>
      <c r="BJ59" s="975"/>
      <c r="BK59" s="975"/>
      <c r="BL59" s="975"/>
      <c r="BM59" s="975"/>
      <c r="BN59" s="975"/>
      <c r="BO59" s="975"/>
      <c r="BP59" s="975"/>
      <c r="BQ59" s="975"/>
      <c r="BR59" s="975"/>
      <c r="BS59" s="975"/>
      <c r="BT59" s="975"/>
      <c r="BU59" s="975"/>
      <c r="BV59" s="998"/>
      <c r="BW59" s="975"/>
      <c r="BX59" s="975"/>
      <c r="BY59" s="975"/>
      <c r="BZ59" s="975"/>
      <c r="CA59" s="975"/>
      <c r="CB59" s="975"/>
      <c r="CC59" s="975"/>
      <c r="CD59" s="975"/>
      <c r="CE59" s="975"/>
      <c r="CF59" s="975"/>
      <c r="CG59" s="975"/>
      <c r="CH59" s="975"/>
      <c r="CI59" s="975"/>
      <c r="CJ59" s="975"/>
      <c r="CK59" s="975"/>
      <c r="CL59" s="975"/>
      <c r="CM59" s="975"/>
      <c r="CN59" s="971"/>
    </row>
    <row r="60" spans="2:92" ht="30" customHeight="1">
      <c r="B60" s="1552">
        <f t="shared" si="27"/>
        <v>4</v>
      </c>
      <c r="C60" s="1841" t="s">
        <v>2259</v>
      </c>
      <c r="D60" s="1839"/>
      <c r="E60" s="1839"/>
      <c r="F60" s="1840"/>
      <c r="G60" s="1560"/>
      <c r="H60" s="697"/>
      <c r="I60" s="697"/>
      <c r="J60" s="697"/>
      <c r="K60" s="697"/>
      <c r="L60" s="697"/>
      <c r="M60" s="697"/>
      <c r="N60" s="697"/>
      <c r="O60" s="697"/>
      <c r="P60" s="697"/>
      <c r="Q60" s="697"/>
      <c r="R60" s="697"/>
      <c r="S60" s="697"/>
      <c r="T60" s="697"/>
      <c r="U60" s="697"/>
      <c r="V60" s="697"/>
      <c r="W60" s="697"/>
      <c r="X60" s="697"/>
      <c r="Y60" s="697"/>
      <c r="Z60" s="697"/>
      <c r="AA60" s="697"/>
      <c r="AB60" s="697"/>
      <c r="AC60" s="697"/>
      <c r="AD60" s="697"/>
      <c r="AE60" s="697"/>
      <c r="AF60" s="697"/>
      <c r="AG60" s="697"/>
      <c r="AH60" s="697"/>
      <c r="AI60" s="697"/>
      <c r="AJ60" s="697"/>
      <c r="AK60" s="697"/>
      <c r="AL60" s="697"/>
      <c r="AM60" s="697"/>
      <c r="AN60" s="697"/>
      <c r="AO60" s="697"/>
      <c r="AP60" s="697"/>
      <c r="AQ60" s="94"/>
      <c r="AR60" s="94"/>
      <c r="AS60" s="94"/>
      <c r="AU60" s="262"/>
      <c r="AV60" s="94"/>
      <c r="AW60" s="94"/>
      <c r="AX60" s="94"/>
      <c r="AY60" s="94"/>
      <c r="AZ60" s="94"/>
      <c r="BA60" s="94"/>
      <c r="BB60" s="94"/>
      <c r="BD60" s="969"/>
      <c r="BE60" s="970"/>
      <c r="BF60" s="256"/>
      <c r="BG60" s="256"/>
      <c r="BH60" s="256"/>
      <c r="BI60" s="256"/>
      <c r="BJ60" s="256"/>
      <c r="BK60" s="256"/>
      <c r="BL60" s="256"/>
      <c r="BM60" s="256"/>
      <c r="BN60" s="256"/>
      <c r="BO60" s="256"/>
      <c r="BP60" s="256"/>
      <c r="BQ60" s="256"/>
      <c r="BR60" s="256"/>
      <c r="BS60" s="256"/>
      <c r="BT60" s="256"/>
      <c r="BU60" s="256"/>
      <c r="BV60" s="999"/>
      <c r="BW60" s="256"/>
      <c r="BX60" s="256"/>
      <c r="BY60" s="256"/>
      <c r="BZ60" s="256"/>
      <c r="CA60" s="256"/>
      <c r="CB60" s="256"/>
      <c r="CC60" s="256"/>
      <c r="CD60" s="256"/>
      <c r="CE60" s="256"/>
      <c r="CF60" s="256"/>
      <c r="CG60" s="256"/>
      <c r="CH60" s="256"/>
      <c r="CI60" s="256"/>
      <c r="CJ60" s="256"/>
      <c r="CK60" s="256"/>
      <c r="CL60" s="256"/>
      <c r="CM60" s="256"/>
      <c r="CN60" s="969"/>
    </row>
    <row r="61" spans="2:92" ht="30" customHeight="1">
      <c r="B61" s="1552">
        <f t="shared" si="27"/>
        <v>5</v>
      </c>
      <c r="C61" s="1841" t="s">
        <v>2260</v>
      </c>
      <c r="D61" s="1839"/>
      <c r="E61" s="1839"/>
      <c r="F61" s="1840"/>
      <c r="G61" s="1560"/>
      <c r="H61" s="697"/>
      <c r="I61" s="697"/>
      <c r="J61" s="697"/>
      <c r="K61" s="697"/>
      <c r="L61" s="697"/>
      <c r="M61" s="697"/>
      <c r="N61" s="697"/>
      <c r="O61" s="697"/>
      <c r="P61" s="697"/>
      <c r="Q61" s="697"/>
      <c r="R61" s="697"/>
      <c r="S61" s="697"/>
      <c r="T61" s="697"/>
      <c r="U61" s="697"/>
      <c r="V61" s="697"/>
      <c r="W61" s="697"/>
      <c r="X61" s="697"/>
      <c r="Y61" s="697"/>
      <c r="Z61" s="697"/>
      <c r="AA61" s="697"/>
      <c r="AB61" s="697"/>
      <c r="AC61" s="697"/>
      <c r="AD61" s="697"/>
      <c r="AE61" s="697"/>
      <c r="AF61" s="697"/>
      <c r="AG61" s="697"/>
      <c r="AH61" s="697"/>
      <c r="AI61" s="697"/>
      <c r="AJ61" s="697"/>
      <c r="AK61" s="697"/>
      <c r="AL61" s="697"/>
      <c r="AM61" s="697"/>
      <c r="AN61" s="697"/>
      <c r="AO61" s="697"/>
      <c r="AP61" s="697"/>
      <c r="AQ61" s="94"/>
      <c r="AR61" s="94"/>
      <c r="AS61" s="94"/>
      <c r="AU61" s="262"/>
      <c r="AV61" s="94"/>
      <c r="AW61" s="94"/>
      <c r="AX61" s="94"/>
      <c r="AY61" s="94"/>
      <c r="AZ61" s="94"/>
      <c r="BA61" s="94"/>
      <c r="BB61" s="94"/>
      <c r="BD61" s="1010"/>
      <c r="BE61" s="970"/>
      <c r="BF61" s="256"/>
      <c r="BG61" s="256"/>
      <c r="BH61" s="256"/>
      <c r="BI61" s="256"/>
      <c r="BJ61" s="256"/>
      <c r="BK61" s="256"/>
      <c r="BL61" s="256"/>
      <c r="BM61" s="256"/>
      <c r="BN61" s="256"/>
      <c r="BO61" s="256"/>
      <c r="BP61" s="256"/>
      <c r="BQ61" s="256"/>
      <c r="BR61" s="256"/>
      <c r="BS61" s="256"/>
      <c r="BT61" s="256"/>
      <c r="BU61" s="256"/>
      <c r="BV61" s="999"/>
      <c r="BW61" s="256"/>
      <c r="BX61" s="256"/>
      <c r="BY61" s="256"/>
      <c r="BZ61" s="256"/>
      <c r="CA61" s="256"/>
      <c r="CB61" s="256"/>
      <c r="CC61" s="256"/>
      <c r="CD61" s="256"/>
      <c r="CE61" s="256"/>
      <c r="CF61" s="256"/>
      <c r="CG61" s="256"/>
      <c r="CH61" s="256"/>
      <c r="CI61" s="256"/>
      <c r="CJ61" s="256"/>
      <c r="CK61" s="256"/>
      <c r="CL61" s="256"/>
      <c r="CM61" s="256"/>
      <c r="CN61" s="1010"/>
    </row>
    <row r="62" spans="2:92" ht="30" customHeight="1">
      <c r="B62" s="1552">
        <f t="shared" si="27"/>
        <v>6</v>
      </c>
      <c r="C62" s="1841" t="s">
        <v>2261</v>
      </c>
      <c r="D62" s="1839"/>
      <c r="E62" s="1839"/>
      <c r="F62" s="1840"/>
      <c r="G62" s="1560"/>
      <c r="H62" s="697"/>
      <c r="I62" s="697"/>
      <c r="J62" s="697"/>
      <c r="K62" s="697"/>
      <c r="L62" s="697"/>
      <c r="M62" s="697"/>
      <c r="N62" s="697"/>
      <c r="O62" s="697"/>
      <c r="P62" s="697"/>
      <c r="Q62" s="697"/>
      <c r="R62" s="697"/>
      <c r="S62" s="697"/>
      <c r="T62" s="697"/>
      <c r="U62" s="697"/>
      <c r="V62" s="697"/>
      <c r="W62" s="697"/>
      <c r="X62" s="697"/>
      <c r="Y62" s="697"/>
      <c r="Z62" s="697"/>
      <c r="AA62" s="697"/>
      <c r="AB62" s="697"/>
      <c r="AC62" s="697"/>
      <c r="AD62" s="697"/>
      <c r="AE62" s="697"/>
      <c r="AF62" s="697"/>
      <c r="AG62" s="697"/>
      <c r="AH62" s="697"/>
      <c r="AI62" s="697"/>
      <c r="AJ62" s="697"/>
      <c r="AK62" s="697"/>
      <c r="AL62" s="697"/>
      <c r="AM62" s="697"/>
      <c r="AN62" s="697"/>
      <c r="AO62" s="697"/>
      <c r="AP62" s="697"/>
      <c r="AQ62" s="94"/>
      <c r="AR62" s="94"/>
      <c r="AS62" s="94"/>
      <c r="AU62" s="246"/>
      <c r="AV62" s="94"/>
      <c r="AW62" s="94"/>
      <c r="AX62" s="94"/>
      <c r="AY62" s="94"/>
      <c r="AZ62" s="94"/>
      <c r="BA62" s="94"/>
      <c r="BB62" s="94"/>
      <c r="BD62" s="1010"/>
      <c r="BE62" s="977"/>
      <c r="BF62" s="975"/>
      <c r="BG62" s="975"/>
      <c r="BH62" s="975"/>
      <c r="BI62" s="975"/>
      <c r="BJ62" s="975"/>
      <c r="BK62" s="975"/>
      <c r="BL62" s="975"/>
      <c r="BM62" s="975"/>
      <c r="BN62" s="975"/>
      <c r="BO62" s="975"/>
      <c r="BP62" s="975"/>
      <c r="BQ62" s="975"/>
      <c r="BR62" s="975"/>
      <c r="BS62" s="975"/>
      <c r="BT62" s="975"/>
      <c r="BU62" s="975"/>
      <c r="BV62" s="998"/>
      <c r="BW62" s="975"/>
      <c r="BX62" s="975"/>
      <c r="BY62" s="975"/>
      <c r="BZ62" s="975"/>
      <c r="CA62" s="975"/>
      <c r="CB62" s="975"/>
      <c r="CC62" s="975"/>
      <c r="CD62" s="975"/>
      <c r="CE62" s="975"/>
      <c r="CF62" s="975"/>
      <c r="CG62" s="975"/>
      <c r="CH62" s="975"/>
      <c r="CI62" s="975"/>
      <c r="CJ62" s="975"/>
      <c r="CK62" s="975"/>
      <c r="CL62" s="975"/>
      <c r="CM62" s="975"/>
      <c r="CN62" s="1010"/>
    </row>
    <row r="63" spans="2:92" ht="30" customHeight="1">
      <c r="B63" s="1552">
        <f t="shared" si="27"/>
        <v>7</v>
      </c>
      <c r="C63" s="1841" t="s">
        <v>2262</v>
      </c>
      <c r="D63" s="1839"/>
      <c r="E63" s="1839"/>
      <c r="F63" s="1840"/>
      <c r="G63" s="1560"/>
      <c r="H63" s="697"/>
      <c r="I63" s="697"/>
      <c r="J63" s="697"/>
      <c r="K63" s="697"/>
      <c r="L63" s="697"/>
      <c r="M63" s="697"/>
      <c r="N63" s="697"/>
      <c r="O63" s="697"/>
      <c r="P63" s="697"/>
      <c r="Q63" s="697"/>
      <c r="R63" s="697"/>
      <c r="S63" s="697"/>
      <c r="T63" s="697"/>
      <c r="U63" s="697"/>
      <c r="V63" s="697"/>
      <c r="W63" s="697"/>
      <c r="X63" s="697"/>
      <c r="Y63" s="697"/>
      <c r="Z63" s="697"/>
      <c r="AA63" s="697"/>
      <c r="AB63" s="697"/>
      <c r="AC63" s="697"/>
      <c r="AD63" s="697"/>
      <c r="AE63" s="697"/>
      <c r="AF63" s="697"/>
      <c r="AG63" s="697"/>
      <c r="AH63" s="697"/>
      <c r="AI63" s="697"/>
      <c r="AJ63" s="697"/>
      <c r="AK63" s="697"/>
      <c r="AL63" s="697"/>
      <c r="AM63" s="697"/>
      <c r="AN63" s="697"/>
      <c r="AO63" s="697"/>
      <c r="AP63" s="697"/>
      <c r="AQ63" s="94"/>
      <c r="AR63" s="94"/>
      <c r="AS63" s="94"/>
      <c r="AU63" s="262"/>
      <c r="AV63" s="94"/>
      <c r="AW63" s="94"/>
      <c r="AX63" s="94"/>
      <c r="AY63" s="94"/>
      <c r="AZ63" s="94"/>
      <c r="BA63" s="94"/>
      <c r="BB63" s="94"/>
      <c r="BD63" s="1012"/>
      <c r="BE63" s="979"/>
      <c r="BF63" s="256"/>
      <c r="BG63" s="256"/>
      <c r="BH63" s="256"/>
      <c r="BI63" s="256"/>
      <c r="BJ63" s="256"/>
      <c r="BK63" s="256"/>
      <c r="BL63" s="256"/>
      <c r="BM63" s="256"/>
      <c r="BN63" s="256"/>
      <c r="BO63" s="256"/>
      <c r="BP63" s="256"/>
      <c r="BQ63" s="256"/>
      <c r="BR63" s="256"/>
      <c r="BS63" s="256"/>
      <c r="BT63" s="256"/>
      <c r="BU63" s="256"/>
      <c r="BV63" s="999"/>
      <c r="BW63" s="256"/>
      <c r="BX63" s="256"/>
      <c r="BY63" s="256"/>
      <c r="BZ63" s="256"/>
      <c r="CA63" s="256"/>
      <c r="CB63" s="256"/>
      <c r="CC63" s="256"/>
      <c r="CD63" s="256"/>
      <c r="CE63" s="256"/>
      <c r="CF63" s="256"/>
      <c r="CG63" s="256"/>
      <c r="CH63" s="256"/>
      <c r="CI63" s="256"/>
      <c r="CJ63" s="256"/>
      <c r="CK63" s="256"/>
      <c r="CL63" s="256"/>
      <c r="CM63" s="256"/>
      <c r="CN63" s="1010"/>
    </row>
    <row r="64" spans="2:92" ht="30" customHeight="1">
      <c r="B64" s="1552">
        <f t="shared" si="27"/>
        <v>8</v>
      </c>
      <c r="C64" s="1841" t="s">
        <v>2263</v>
      </c>
      <c r="D64" s="1839"/>
      <c r="E64" s="1839"/>
      <c r="F64" s="1840"/>
      <c r="G64" s="1560"/>
      <c r="H64" s="697"/>
      <c r="I64" s="697"/>
      <c r="J64" s="697"/>
      <c r="K64" s="697"/>
      <c r="L64" s="697"/>
      <c r="M64" s="697"/>
      <c r="N64" s="697"/>
      <c r="O64" s="697"/>
      <c r="P64" s="697"/>
      <c r="Q64" s="697"/>
      <c r="R64" s="697"/>
      <c r="S64" s="697"/>
      <c r="T64" s="697"/>
      <c r="U64" s="697"/>
      <c r="V64" s="697"/>
      <c r="W64" s="697"/>
      <c r="X64" s="697"/>
      <c r="Y64" s="697"/>
      <c r="Z64" s="697"/>
      <c r="AA64" s="697"/>
      <c r="AB64" s="697"/>
      <c r="AC64" s="697"/>
      <c r="AD64" s="697"/>
      <c r="AE64" s="697"/>
      <c r="AF64" s="697"/>
      <c r="AG64" s="697"/>
      <c r="AH64" s="697"/>
      <c r="AI64" s="697"/>
      <c r="AJ64" s="697"/>
      <c r="AK64" s="697"/>
      <c r="AL64" s="697"/>
      <c r="AM64" s="697"/>
      <c r="AN64" s="697"/>
      <c r="AO64" s="697"/>
      <c r="AP64" s="697"/>
      <c r="AQ64" s="94"/>
      <c r="AR64" s="94"/>
      <c r="AS64" s="94"/>
      <c r="AU64" s="262"/>
      <c r="AV64" s="94"/>
      <c r="AW64" s="94"/>
      <c r="AX64" s="94"/>
      <c r="AY64" s="94"/>
      <c r="AZ64" s="94"/>
      <c r="BA64" s="94"/>
      <c r="BB64" s="94"/>
      <c r="BD64" s="969"/>
      <c r="BE64" s="970"/>
      <c r="BF64" s="256"/>
      <c r="BG64" s="256"/>
      <c r="BH64" s="256"/>
      <c r="BI64" s="256"/>
      <c r="BJ64" s="256"/>
      <c r="BK64" s="256"/>
      <c r="BL64" s="256"/>
      <c r="BM64" s="256"/>
      <c r="BN64" s="256"/>
      <c r="BO64" s="256"/>
      <c r="BP64" s="256"/>
      <c r="BQ64" s="256"/>
      <c r="BR64" s="256"/>
      <c r="BS64" s="256"/>
      <c r="BT64" s="256"/>
      <c r="BU64" s="256"/>
      <c r="BV64" s="999"/>
      <c r="BW64" s="256"/>
      <c r="BX64" s="256"/>
      <c r="BY64" s="256"/>
      <c r="BZ64" s="256"/>
      <c r="CA64" s="256"/>
      <c r="CB64" s="256"/>
      <c r="CC64" s="256"/>
      <c r="CD64" s="256"/>
      <c r="CE64" s="256"/>
      <c r="CF64" s="256"/>
      <c r="CG64" s="256"/>
      <c r="CH64" s="256"/>
      <c r="CI64" s="256"/>
      <c r="CJ64" s="256"/>
      <c r="CK64" s="256"/>
      <c r="CL64" s="256"/>
      <c r="CM64" s="256"/>
      <c r="CN64" s="969"/>
    </row>
    <row r="65" spans="2:92" ht="30" customHeight="1">
      <c r="B65" s="1552">
        <f t="shared" si="27"/>
        <v>9</v>
      </c>
      <c r="C65" s="1836" t="s">
        <v>2250</v>
      </c>
      <c r="D65" s="1861"/>
      <c r="E65" s="1861"/>
      <c r="F65" s="1862"/>
      <c r="G65" s="1571"/>
      <c r="H65" s="697"/>
      <c r="I65" s="697"/>
      <c r="J65" s="697"/>
      <c r="K65" s="697"/>
      <c r="L65" s="697"/>
      <c r="M65" s="697"/>
      <c r="N65" s="697"/>
      <c r="O65" s="697"/>
      <c r="P65" s="697"/>
      <c r="Q65" s="697"/>
      <c r="R65" s="697"/>
      <c r="S65" s="697"/>
      <c r="T65" s="697"/>
      <c r="U65" s="697"/>
      <c r="V65" s="697"/>
      <c r="W65" s="697"/>
      <c r="X65" s="697"/>
      <c r="Y65" s="697"/>
      <c r="Z65" s="697"/>
      <c r="AA65" s="697"/>
      <c r="AB65" s="697"/>
      <c r="AC65" s="697"/>
      <c r="AD65" s="697"/>
      <c r="AE65" s="697"/>
      <c r="AF65" s="697"/>
      <c r="AG65" s="697"/>
      <c r="AH65" s="697"/>
      <c r="AI65" s="697"/>
      <c r="AJ65" s="697"/>
      <c r="AK65" s="697"/>
      <c r="AL65" s="697"/>
      <c r="AM65" s="697"/>
      <c r="AN65" s="697"/>
      <c r="AO65" s="697"/>
      <c r="AP65" s="697"/>
      <c r="AQ65" s="94"/>
      <c r="AR65" s="94"/>
      <c r="AS65" s="94"/>
      <c r="AU65" s="262"/>
      <c r="AV65" s="94"/>
      <c r="AW65" s="94"/>
      <c r="AX65" s="94"/>
      <c r="AY65" s="94"/>
      <c r="AZ65" s="94"/>
      <c r="BA65" s="94"/>
      <c r="BB65" s="94"/>
      <c r="BD65" s="1012"/>
      <c r="BE65" s="980"/>
      <c r="BF65" s="976"/>
      <c r="BG65" s="976"/>
      <c r="BH65" s="976"/>
      <c r="BI65" s="976"/>
      <c r="BJ65" s="976"/>
      <c r="BK65" s="976"/>
      <c r="BL65" s="976"/>
      <c r="BM65" s="976"/>
      <c r="BN65" s="976"/>
      <c r="BO65" s="976"/>
      <c r="BP65" s="976"/>
      <c r="BQ65" s="976"/>
      <c r="BR65" s="976"/>
      <c r="BS65" s="976"/>
      <c r="BT65" s="976"/>
      <c r="BU65" s="976"/>
      <c r="BV65" s="1580"/>
      <c r="BW65" s="976"/>
      <c r="BX65" s="976"/>
      <c r="BY65" s="976"/>
      <c r="BZ65" s="976"/>
      <c r="CA65" s="976"/>
      <c r="CB65" s="976"/>
      <c r="CC65" s="976"/>
      <c r="CD65" s="976"/>
      <c r="CE65" s="976"/>
      <c r="CF65" s="976"/>
      <c r="CG65" s="976"/>
      <c r="CH65" s="976"/>
      <c r="CI65" s="976"/>
      <c r="CJ65" s="976"/>
      <c r="CK65" s="976"/>
      <c r="CL65" s="976"/>
      <c r="CM65" s="976"/>
      <c r="CN65" s="1010"/>
    </row>
    <row r="66" spans="2:92" ht="42.75" customHeight="1">
      <c r="B66" s="1552">
        <f t="shared" si="27"/>
        <v>10</v>
      </c>
      <c r="C66" s="1836" t="s">
        <v>2409</v>
      </c>
      <c r="D66" s="1861"/>
      <c r="E66" s="1861"/>
      <c r="F66" s="1862"/>
      <c r="G66" s="1571"/>
      <c r="H66" s="697"/>
      <c r="I66" s="697"/>
      <c r="J66" s="697"/>
      <c r="K66" s="697"/>
      <c r="L66" s="697"/>
      <c r="M66" s="697"/>
      <c r="N66" s="697"/>
      <c r="O66" s="697"/>
      <c r="P66" s="697"/>
      <c r="Q66" s="697"/>
      <c r="R66" s="697"/>
      <c r="S66" s="697"/>
      <c r="T66" s="697"/>
      <c r="U66" s="697"/>
      <c r="V66" s="697"/>
      <c r="W66" s="697"/>
      <c r="X66" s="697"/>
      <c r="Y66" s="697"/>
      <c r="Z66" s="697"/>
      <c r="AA66" s="697"/>
      <c r="AB66" s="697"/>
      <c r="AC66" s="697"/>
      <c r="AD66" s="697"/>
      <c r="AE66" s="697"/>
      <c r="AF66" s="697"/>
      <c r="AG66" s="697"/>
      <c r="AH66" s="697"/>
      <c r="AI66" s="697"/>
      <c r="AJ66" s="697"/>
      <c r="AK66" s="697"/>
      <c r="AL66" s="697"/>
      <c r="AM66" s="697"/>
      <c r="AN66" s="697"/>
      <c r="AO66" s="697"/>
      <c r="AP66" s="697"/>
      <c r="AQ66" s="94"/>
      <c r="AR66" s="94"/>
      <c r="AS66" s="94"/>
      <c r="AU66" s="262"/>
      <c r="AV66" s="94"/>
      <c r="AW66" s="94"/>
      <c r="AX66" s="94"/>
      <c r="AY66" s="94"/>
      <c r="AZ66" s="94"/>
      <c r="BA66" s="94"/>
      <c r="BB66" s="94"/>
      <c r="BD66" s="1012"/>
      <c r="BE66" s="981"/>
      <c r="BF66" s="256"/>
      <c r="BG66" s="256"/>
      <c r="BH66" s="256"/>
      <c r="BI66" s="256"/>
      <c r="BJ66" s="256"/>
      <c r="BK66" s="256"/>
      <c r="BL66" s="256"/>
      <c r="BM66" s="256"/>
      <c r="BN66" s="256"/>
      <c r="BO66" s="256"/>
      <c r="BP66" s="256"/>
      <c r="BQ66" s="256"/>
      <c r="BR66" s="256"/>
      <c r="BS66" s="256"/>
      <c r="BT66" s="256"/>
      <c r="BU66" s="256"/>
      <c r="BV66" s="999"/>
      <c r="BW66" s="256"/>
      <c r="BX66" s="256"/>
      <c r="BY66" s="256"/>
      <c r="BZ66" s="256"/>
      <c r="CA66" s="256"/>
      <c r="CB66" s="256"/>
      <c r="CC66" s="256"/>
      <c r="CD66" s="256"/>
      <c r="CE66" s="256"/>
      <c r="CF66" s="256"/>
      <c r="CG66" s="256"/>
      <c r="CH66" s="256"/>
      <c r="CI66" s="256"/>
      <c r="CJ66" s="256"/>
      <c r="CK66" s="256"/>
      <c r="CL66" s="256"/>
      <c r="CM66" s="256"/>
      <c r="CN66" s="1010"/>
    </row>
    <row r="67" spans="2:92" ht="30" customHeight="1">
      <c r="B67" s="1552">
        <f t="shared" si="27"/>
        <v>11</v>
      </c>
      <c r="C67" s="1836" t="s">
        <v>2410</v>
      </c>
      <c r="D67" s="1861"/>
      <c r="E67" s="1861"/>
      <c r="F67" s="1862"/>
      <c r="G67" s="1571"/>
      <c r="H67" s="697"/>
      <c r="I67" s="697"/>
      <c r="J67" s="697"/>
      <c r="K67" s="697"/>
      <c r="L67" s="697"/>
      <c r="M67" s="697"/>
      <c r="N67" s="697"/>
      <c r="O67" s="697"/>
      <c r="P67" s="697"/>
      <c r="Q67" s="697"/>
      <c r="R67" s="697"/>
      <c r="S67" s="697"/>
      <c r="T67" s="697"/>
      <c r="U67" s="697"/>
      <c r="V67" s="697"/>
      <c r="W67" s="697"/>
      <c r="X67" s="697"/>
      <c r="Y67" s="697"/>
      <c r="Z67" s="697"/>
      <c r="AA67" s="697"/>
      <c r="AB67" s="697"/>
      <c r="AC67" s="697"/>
      <c r="AD67" s="697"/>
      <c r="AE67" s="697"/>
      <c r="AF67" s="697"/>
      <c r="AG67" s="697"/>
      <c r="AH67" s="697"/>
      <c r="AI67" s="697"/>
      <c r="AJ67" s="697"/>
      <c r="AK67" s="697"/>
      <c r="AL67" s="697"/>
      <c r="AM67" s="697"/>
      <c r="AN67" s="697"/>
      <c r="AO67" s="697"/>
      <c r="AP67" s="697"/>
      <c r="AQ67" s="94"/>
      <c r="AR67" s="94"/>
      <c r="AS67" s="94"/>
      <c r="AU67" s="262"/>
      <c r="AV67" s="94"/>
      <c r="AW67" s="94"/>
      <c r="AX67" s="94"/>
      <c r="AY67" s="94"/>
      <c r="AZ67" s="94"/>
      <c r="BA67" s="94"/>
      <c r="BB67" s="94"/>
      <c r="BD67" s="1012"/>
      <c r="BE67" s="981"/>
      <c r="BF67" s="256"/>
      <c r="BG67" s="256"/>
      <c r="BH67" s="256"/>
      <c r="BI67" s="256"/>
      <c r="BJ67" s="256"/>
      <c r="BK67" s="256"/>
      <c r="BL67" s="256"/>
      <c r="BM67" s="256"/>
      <c r="BN67" s="256"/>
      <c r="BO67" s="256"/>
      <c r="BP67" s="256"/>
      <c r="BQ67" s="256"/>
      <c r="BR67" s="256"/>
      <c r="BS67" s="256"/>
      <c r="BT67" s="256"/>
      <c r="BU67" s="256"/>
      <c r="BV67" s="999"/>
      <c r="BW67" s="256"/>
      <c r="BX67" s="256"/>
      <c r="BY67" s="256"/>
      <c r="BZ67" s="256"/>
      <c r="CA67" s="256"/>
      <c r="CB67" s="256"/>
      <c r="CC67" s="256"/>
      <c r="CD67" s="256"/>
      <c r="CE67" s="256"/>
      <c r="CF67" s="256"/>
      <c r="CG67" s="256"/>
      <c r="CH67" s="256"/>
      <c r="CI67" s="256"/>
      <c r="CJ67" s="256"/>
      <c r="CK67" s="256"/>
      <c r="CL67" s="256"/>
      <c r="CM67" s="256"/>
      <c r="CN67" s="1010"/>
    </row>
    <row r="68" spans="2:92" ht="30" customHeight="1">
      <c r="B68" s="1552">
        <f t="shared" si="27"/>
        <v>12</v>
      </c>
      <c r="C68" s="1836" t="s">
        <v>2228</v>
      </c>
      <c r="D68" s="1861"/>
      <c r="E68" s="1861"/>
      <c r="F68" s="1862"/>
      <c r="G68" s="1571"/>
      <c r="H68" s="697"/>
      <c r="I68" s="697"/>
      <c r="J68" s="697"/>
      <c r="K68" s="697"/>
      <c r="L68" s="697"/>
      <c r="M68" s="697"/>
      <c r="N68" s="697"/>
      <c r="O68" s="697"/>
      <c r="P68" s="697"/>
      <c r="Q68" s="697"/>
      <c r="R68" s="697"/>
      <c r="S68" s="697"/>
      <c r="T68" s="697"/>
      <c r="U68" s="697"/>
      <c r="V68" s="697"/>
      <c r="W68" s="697"/>
      <c r="X68" s="697"/>
      <c r="Y68" s="697"/>
      <c r="Z68" s="697"/>
      <c r="AA68" s="697"/>
      <c r="AB68" s="697"/>
      <c r="AC68" s="697"/>
      <c r="AD68" s="697"/>
      <c r="AE68" s="697"/>
      <c r="AF68" s="697"/>
      <c r="AG68" s="697"/>
      <c r="AH68" s="697"/>
      <c r="AI68" s="697"/>
      <c r="AJ68" s="697"/>
      <c r="AK68" s="697"/>
      <c r="AL68" s="697"/>
      <c r="AM68" s="697"/>
      <c r="AN68" s="697"/>
      <c r="AO68" s="697"/>
      <c r="AP68" s="697"/>
      <c r="AQ68" s="94"/>
      <c r="AR68" s="94"/>
      <c r="AS68" s="94"/>
      <c r="AU68" s="262"/>
      <c r="AV68" s="94"/>
      <c r="AW68" s="94"/>
      <c r="AX68" s="94"/>
      <c r="AY68" s="94"/>
      <c r="AZ68" s="94"/>
      <c r="BA68" s="94"/>
      <c r="BB68" s="94"/>
      <c r="BD68" s="1012"/>
      <c r="BE68" s="980"/>
      <c r="BF68" s="976"/>
      <c r="BG68" s="976"/>
      <c r="BH68" s="976"/>
      <c r="BI68" s="976"/>
      <c r="BJ68" s="976"/>
      <c r="BK68" s="976"/>
      <c r="BL68" s="976"/>
      <c r="BM68" s="976"/>
      <c r="BN68" s="976"/>
      <c r="BO68" s="976"/>
      <c r="BP68" s="976"/>
      <c r="BQ68" s="976"/>
      <c r="BR68" s="976"/>
      <c r="BS68" s="976"/>
      <c r="BT68" s="976"/>
      <c r="BU68" s="976"/>
      <c r="BV68" s="1580"/>
      <c r="BW68" s="976"/>
      <c r="BX68" s="976"/>
      <c r="BY68" s="976"/>
      <c r="BZ68" s="976"/>
      <c r="CA68" s="976"/>
      <c r="CB68" s="976"/>
      <c r="CC68" s="976"/>
      <c r="CD68" s="976"/>
      <c r="CE68" s="976"/>
      <c r="CF68" s="976"/>
      <c r="CG68" s="976"/>
      <c r="CH68" s="976"/>
      <c r="CI68" s="976"/>
      <c r="CJ68" s="976"/>
      <c r="CK68" s="976"/>
      <c r="CL68" s="976"/>
      <c r="CM68" s="976"/>
      <c r="CN68" s="1010"/>
    </row>
    <row r="69" spans="2:92" ht="44.25" customHeight="1">
      <c r="B69" s="1552">
        <f t="shared" si="27"/>
        <v>13</v>
      </c>
      <c r="C69" s="1836" t="s">
        <v>2229</v>
      </c>
      <c r="D69" s="1861"/>
      <c r="E69" s="1861"/>
      <c r="F69" s="1862"/>
      <c r="G69" s="1571"/>
      <c r="H69" s="697"/>
      <c r="I69" s="697"/>
      <c r="J69" s="697"/>
      <c r="K69" s="697"/>
      <c r="L69" s="697"/>
      <c r="M69" s="697"/>
      <c r="N69" s="697"/>
      <c r="O69" s="697"/>
      <c r="P69" s="697"/>
      <c r="Q69" s="697"/>
      <c r="R69" s="697"/>
      <c r="S69" s="697"/>
      <c r="T69" s="697"/>
      <c r="U69" s="697"/>
      <c r="V69" s="697"/>
      <c r="W69" s="697"/>
      <c r="X69" s="697"/>
      <c r="Y69" s="697"/>
      <c r="Z69" s="697"/>
      <c r="AA69" s="697"/>
      <c r="AB69" s="697"/>
      <c r="AC69" s="697"/>
      <c r="AD69" s="697"/>
      <c r="AE69" s="697"/>
      <c r="AF69" s="697"/>
      <c r="AG69" s="697"/>
      <c r="AH69" s="697"/>
      <c r="AI69" s="697"/>
      <c r="AJ69" s="697"/>
      <c r="AK69" s="697"/>
      <c r="AL69" s="697"/>
      <c r="AM69" s="697"/>
      <c r="AN69" s="697"/>
      <c r="AO69" s="697"/>
      <c r="AP69" s="697"/>
      <c r="AQ69" s="94"/>
      <c r="AR69" s="94"/>
      <c r="AS69" s="94"/>
      <c r="AU69" s="262"/>
      <c r="AV69" s="94"/>
      <c r="AW69" s="94"/>
      <c r="AX69" s="94"/>
      <c r="AY69" s="94"/>
      <c r="AZ69" s="94"/>
      <c r="BA69" s="94"/>
      <c r="BB69" s="94"/>
      <c r="BD69" s="1012"/>
      <c r="BE69" s="981"/>
      <c r="BF69" s="256"/>
      <c r="BG69" s="256"/>
      <c r="BH69" s="256"/>
      <c r="BI69" s="256"/>
      <c r="BJ69" s="256"/>
      <c r="BK69" s="256"/>
      <c r="BL69" s="256"/>
      <c r="BM69" s="256"/>
      <c r="BN69" s="256"/>
      <c r="BO69" s="256"/>
      <c r="BP69" s="256"/>
      <c r="BQ69" s="256"/>
      <c r="BR69" s="256"/>
      <c r="BS69" s="256"/>
      <c r="BT69" s="256"/>
      <c r="BU69" s="256"/>
      <c r="BV69" s="999"/>
      <c r="BW69" s="256"/>
      <c r="BX69" s="256"/>
      <c r="BY69" s="256"/>
      <c r="BZ69" s="256"/>
      <c r="CA69" s="256"/>
      <c r="CB69" s="256"/>
      <c r="CC69" s="256"/>
      <c r="CD69" s="256"/>
      <c r="CE69" s="256"/>
      <c r="CF69" s="256"/>
      <c r="CG69" s="256"/>
      <c r="CH69" s="256"/>
      <c r="CI69" s="256"/>
      <c r="CJ69" s="256"/>
      <c r="CK69" s="256"/>
      <c r="CL69" s="256"/>
      <c r="CM69" s="256"/>
      <c r="CN69" s="1010"/>
    </row>
    <row r="70" spans="2:92" ht="30" customHeight="1">
      <c r="B70" s="1552">
        <f t="shared" si="27"/>
        <v>14</v>
      </c>
      <c r="C70" s="1836" t="s">
        <v>2411</v>
      </c>
      <c r="D70" s="1861"/>
      <c r="E70" s="1861"/>
      <c r="F70" s="1862"/>
      <c r="G70" s="1571"/>
      <c r="H70" s="697"/>
      <c r="I70" s="697"/>
      <c r="J70" s="697"/>
      <c r="K70" s="697"/>
      <c r="L70" s="697"/>
      <c r="M70" s="697"/>
      <c r="N70" s="697"/>
      <c r="O70" s="697"/>
      <c r="P70" s="697"/>
      <c r="Q70" s="697"/>
      <c r="R70" s="697"/>
      <c r="S70" s="697"/>
      <c r="T70" s="697"/>
      <c r="U70" s="697"/>
      <c r="V70" s="697"/>
      <c r="W70" s="697"/>
      <c r="X70" s="697"/>
      <c r="Y70" s="697"/>
      <c r="Z70" s="697"/>
      <c r="AA70" s="697"/>
      <c r="AB70" s="697"/>
      <c r="AC70" s="697"/>
      <c r="AD70" s="697"/>
      <c r="AE70" s="697"/>
      <c r="AF70" s="697"/>
      <c r="AG70" s="697"/>
      <c r="AH70" s="697"/>
      <c r="AI70" s="697"/>
      <c r="AJ70" s="697"/>
      <c r="AK70" s="697"/>
      <c r="AL70" s="697"/>
      <c r="AM70" s="697"/>
      <c r="AN70" s="697"/>
      <c r="AO70" s="697"/>
      <c r="AP70" s="697"/>
      <c r="AQ70" s="94"/>
      <c r="AR70" s="94"/>
      <c r="AS70" s="94"/>
      <c r="AU70" s="262"/>
      <c r="AV70" s="94"/>
      <c r="AW70" s="94"/>
      <c r="AX70" s="94"/>
      <c r="AY70" s="94"/>
      <c r="AZ70" s="94"/>
      <c r="BA70" s="94"/>
      <c r="BB70" s="94"/>
      <c r="BD70" s="1012"/>
      <c r="BE70" s="980"/>
      <c r="BF70" s="976"/>
      <c r="BG70" s="976"/>
      <c r="BH70" s="976"/>
      <c r="BI70" s="976"/>
      <c r="BJ70" s="976"/>
      <c r="BK70" s="976"/>
      <c r="BL70" s="976"/>
      <c r="BM70" s="976"/>
      <c r="BN70" s="976"/>
      <c r="BO70" s="976"/>
      <c r="BP70" s="976"/>
      <c r="BQ70" s="976"/>
      <c r="BR70" s="976"/>
      <c r="BS70" s="976"/>
      <c r="BT70" s="976"/>
      <c r="BU70" s="976"/>
      <c r="BV70" s="1580"/>
      <c r="BW70" s="976"/>
      <c r="BX70" s="976"/>
      <c r="BY70" s="976"/>
      <c r="BZ70" s="976"/>
      <c r="CA70" s="976"/>
      <c r="CB70" s="976"/>
      <c r="CC70" s="976"/>
      <c r="CD70" s="976"/>
      <c r="CE70" s="976"/>
      <c r="CF70" s="976"/>
      <c r="CG70" s="976"/>
      <c r="CH70" s="976"/>
      <c r="CI70" s="976"/>
      <c r="CJ70" s="976"/>
      <c r="CK70" s="976"/>
      <c r="CL70" s="976"/>
      <c r="CM70" s="976"/>
      <c r="CN70" s="1010"/>
    </row>
    <row r="71" spans="2:92" ht="30" customHeight="1">
      <c r="B71" s="1552">
        <f t="shared" si="27"/>
        <v>15</v>
      </c>
      <c r="C71" s="1836" t="s">
        <v>2230</v>
      </c>
      <c r="D71" s="1861"/>
      <c r="E71" s="1861"/>
      <c r="F71" s="1862"/>
      <c r="G71" s="1571"/>
      <c r="H71" s="697"/>
      <c r="I71" s="697"/>
      <c r="J71" s="697"/>
      <c r="K71" s="697"/>
      <c r="L71" s="697"/>
      <c r="M71" s="697"/>
      <c r="N71" s="697"/>
      <c r="O71" s="697"/>
      <c r="P71" s="697"/>
      <c r="Q71" s="697"/>
      <c r="R71" s="697"/>
      <c r="S71" s="697"/>
      <c r="T71" s="697"/>
      <c r="U71" s="697"/>
      <c r="V71" s="697"/>
      <c r="W71" s="697"/>
      <c r="X71" s="697"/>
      <c r="Y71" s="697"/>
      <c r="Z71" s="697"/>
      <c r="AA71" s="697"/>
      <c r="AB71" s="697"/>
      <c r="AC71" s="697"/>
      <c r="AD71" s="697"/>
      <c r="AE71" s="697"/>
      <c r="AF71" s="697"/>
      <c r="AG71" s="697"/>
      <c r="AH71" s="697"/>
      <c r="AI71" s="697"/>
      <c r="AJ71" s="697"/>
      <c r="AK71" s="697"/>
      <c r="AL71" s="697"/>
      <c r="AM71" s="697"/>
      <c r="AN71" s="697"/>
      <c r="AO71" s="697"/>
      <c r="AP71" s="697"/>
      <c r="AQ71" s="94"/>
      <c r="AR71" s="94"/>
      <c r="AS71" s="94"/>
      <c r="AU71" s="262"/>
      <c r="AV71" s="94"/>
      <c r="AW71" s="94"/>
      <c r="AX71" s="94"/>
      <c r="AY71" s="94"/>
      <c r="AZ71" s="94"/>
      <c r="BA71" s="94"/>
      <c r="BB71" s="94"/>
      <c r="BD71" s="1012"/>
      <c r="BE71" s="981"/>
      <c r="BF71" s="256"/>
      <c r="BG71" s="256"/>
      <c r="BH71" s="256"/>
      <c r="BI71" s="256"/>
      <c r="BJ71" s="256"/>
      <c r="BK71" s="256"/>
      <c r="BL71" s="256"/>
      <c r="BM71" s="256"/>
      <c r="BN71" s="256"/>
      <c r="BO71" s="256"/>
      <c r="BP71" s="256"/>
      <c r="BQ71" s="256"/>
      <c r="BR71" s="256"/>
      <c r="BS71" s="256"/>
      <c r="BT71" s="256"/>
      <c r="BU71" s="256"/>
      <c r="BV71" s="999"/>
      <c r="BW71" s="256"/>
      <c r="BX71" s="256"/>
      <c r="BY71" s="256"/>
      <c r="BZ71" s="256"/>
      <c r="CA71" s="256"/>
      <c r="CB71" s="256"/>
      <c r="CC71" s="256"/>
      <c r="CD71" s="256"/>
      <c r="CE71" s="256"/>
      <c r="CF71" s="256"/>
      <c r="CG71" s="256"/>
      <c r="CH71" s="256"/>
      <c r="CI71" s="256"/>
      <c r="CJ71" s="256"/>
      <c r="CK71" s="256"/>
      <c r="CL71" s="256"/>
      <c r="CM71" s="256"/>
      <c r="CN71" s="1010"/>
    </row>
    <row r="72" spans="2:92" ht="41.25" customHeight="1">
      <c r="B72" s="1552">
        <f t="shared" si="27"/>
        <v>16</v>
      </c>
      <c r="C72" s="1836" t="s">
        <v>2231</v>
      </c>
      <c r="D72" s="1861"/>
      <c r="E72" s="1861"/>
      <c r="F72" s="1862"/>
      <c r="G72" s="1571"/>
      <c r="H72" s="697"/>
      <c r="I72" s="697"/>
      <c r="J72" s="697"/>
      <c r="K72" s="697"/>
      <c r="L72" s="697"/>
      <c r="M72" s="697"/>
      <c r="N72" s="697"/>
      <c r="O72" s="697"/>
      <c r="P72" s="697"/>
      <c r="Q72" s="697"/>
      <c r="R72" s="697"/>
      <c r="S72" s="697"/>
      <c r="T72" s="697"/>
      <c r="U72" s="697"/>
      <c r="V72" s="697"/>
      <c r="W72" s="697"/>
      <c r="X72" s="697"/>
      <c r="Y72" s="697"/>
      <c r="Z72" s="697"/>
      <c r="AA72" s="697"/>
      <c r="AB72" s="697"/>
      <c r="AC72" s="697"/>
      <c r="AD72" s="697"/>
      <c r="AE72" s="697"/>
      <c r="AF72" s="697"/>
      <c r="AG72" s="697"/>
      <c r="AH72" s="697"/>
      <c r="AI72" s="697"/>
      <c r="AJ72" s="697"/>
      <c r="AK72" s="697"/>
      <c r="AL72" s="697"/>
      <c r="AM72" s="697"/>
      <c r="AN72" s="697"/>
      <c r="AO72" s="697"/>
      <c r="AP72" s="697"/>
      <c r="AQ72" s="94"/>
      <c r="AR72" s="94"/>
      <c r="AS72" s="94"/>
      <c r="AU72" s="262"/>
      <c r="AV72" s="94"/>
      <c r="AW72" s="94"/>
      <c r="AX72" s="94"/>
      <c r="AY72" s="94"/>
      <c r="AZ72" s="94"/>
      <c r="BA72" s="94"/>
      <c r="BB72" s="94"/>
      <c r="BD72" s="1012"/>
      <c r="BE72" s="980"/>
      <c r="BF72" s="976"/>
      <c r="BG72" s="976"/>
      <c r="BH72" s="976"/>
      <c r="BI72" s="976"/>
      <c r="BJ72" s="976"/>
      <c r="BK72" s="976"/>
      <c r="BL72" s="976"/>
      <c r="BM72" s="976"/>
      <c r="BN72" s="976"/>
      <c r="BO72" s="976"/>
      <c r="BP72" s="976"/>
      <c r="BQ72" s="976"/>
      <c r="BR72" s="976"/>
      <c r="BS72" s="976"/>
      <c r="BT72" s="976"/>
      <c r="BU72" s="976"/>
      <c r="BV72" s="1580"/>
      <c r="BW72" s="976"/>
      <c r="BX72" s="976"/>
      <c r="BY72" s="976"/>
      <c r="BZ72" s="976"/>
      <c r="CA72" s="976"/>
      <c r="CB72" s="976"/>
      <c r="CC72" s="976"/>
      <c r="CD72" s="976"/>
      <c r="CE72" s="976"/>
      <c r="CF72" s="976"/>
      <c r="CG72" s="976"/>
      <c r="CH72" s="976"/>
      <c r="CI72" s="976"/>
      <c r="CJ72" s="976"/>
      <c r="CK72" s="976"/>
      <c r="CL72" s="976"/>
      <c r="CM72" s="976"/>
      <c r="CN72" s="1010"/>
    </row>
    <row r="73" spans="2:92" ht="18" customHeight="1">
      <c r="B73" s="1552">
        <f t="shared" si="27"/>
        <v>17</v>
      </c>
      <c r="C73" s="1841" t="s">
        <v>2251</v>
      </c>
      <c r="D73" s="1839"/>
      <c r="E73" s="1839"/>
      <c r="F73" s="1840"/>
      <c r="G73" s="1560"/>
      <c r="H73" s="697"/>
      <c r="I73" s="697"/>
      <c r="J73" s="697"/>
      <c r="K73" s="697"/>
      <c r="L73" s="697"/>
      <c r="M73" s="697"/>
      <c r="N73" s="697"/>
      <c r="O73" s="697"/>
      <c r="P73" s="697"/>
      <c r="Q73" s="697"/>
      <c r="R73" s="697"/>
      <c r="S73" s="697"/>
      <c r="T73" s="697"/>
      <c r="U73" s="697"/>
      <c r="V73" s="697"/>
      <c r="W73" s="697"/>
      <c r="X73" s="697"/>
      <c r="Y73" s="697"/>
      <c r="Z73" s="697"/>
      <c r="AA73" s="697"/>
      <c r="AB73" s="697"/>
      <c r="AC73" s="697"/>
      <c r="AD73" s="697"/>
      <c r="AE73" s="697"/>
      <c r="AF73" s="697"/>
      <c r="AG73" s="697"/>
      <c r="AH73" s="697"/>
      <c r="AI73" s="697"/>
      <c r="AJ73" s="697"/>
      <c r="AK73" s="697"/>
      <c r="AL73" s="697"/>
      <c r="AM73" s="697"/>
      <c r="AN73" s="697"/>
      <c r="AO73" s="697"/>
      <c r="AP73" s="697"/>
      <c r="AQ73" s="94"/>
      <c r="AR73" s="94"/>
      <c r="AS73" s="94"/>
      <c r="AU73" s="262"/>
      <c r="AV73" s="94"/>
      <c r="AW73" s="94"/>
      <c r="AX73" s="94"/>
      <c r="AY73" s="94"/>
      <c r="AZ73" s="94"/>
      <c r="BA73" s="94"/>
      <c r="BB73" s="94"/>
      <c r="BD73" s="978"/>
      <c r="BE73" s="980"/>
      <c r="BF73" s="256"/>
      <c r="BG73" s="256"/>
      <c r="BH73" s="256"/>
      <c r="BI73" s="256"/>
      <c r="BJ73" s="256"/>
      <c r="BK73" s="256"/>
      <c r="BL73" s="256"/>
      <c r="BM73" s="256"/>
      <c r="BN73" s="256"/>
      <c r="BO73" s="256"/>
      <c r="BP73" s="256"/>
      <c r="BQ73" s="256"/>
      <c r="BR73" s="256"/>
      <c r="BS73" s="256"/>
      <c r="BT73" s="256"/>
      <c r="BU73" s="256"/>
      <c r="BV73" s="999"/>
      <c r="BW73" s="256"/>
      <c r="BX73" s="256"/>
      <c r="BY73" s="256"/>
      <c r="BZ73" s="256"/>
      <c r="CA73" s="256"/>
      <c r="CB73" s="256"/>
      <c r="CC73" s="256"/>
      <c r="CD73" s="256"/>
      <c r="CE73" s="256"/>
      <c r="CF73" s="256"/>
      <c r="CG73" s="256"/>
      <c r="CH73" s="256"/>
      <c r="CI73" s="256"/>
      <c r="CJ73" s="256"/>
      <c r="CK73" s="256"/>
      <c r="CL73" s="256"/>
      <c r="CM73" s="256"/>
      <c r="CN73" s="969"/>
    </row>
    <row r="74" spans="2:92" ht="45" customHeight="1">
      <c r="B74" s="1552">
        <f t="shared" si="27"/>
        <v>18</v>
      </c>
      <c r="C74" s="1841" t="s">
        <v>2252</v>
      </c>
      <c r="D74" s="1839"/>
      <c r="E74" s="1839"/>
      <c r="F74" s="1840"/>
      <c r="G74" s="1571"/>
      <c r="H74" s="697"/>
      <c r="I74" s="697"/>
      <c r="J74" s="697"/>
      <c r="K74" s="697"/>
      <c r="L74" s="697"/>
      <c r="M74" s="697"/>
      <c r="N74" s="697"/>
      <c r="O74" s="697"/>
      <c r="P74" s="697"/>
      <c r="Q74" s="697"/>
      <c r="R74" s="697"/>
      <c r="S74" s="697"/>
      <c r="T74" s="697"/>
      <c r="U74" s="697"/>
      <c r="V74" s="697"/>
      <c r="W74" s="697"/>
      <c r="X74" s="697"/>
      <c r="Y74" s="697"/>
      <c r="Z74" s="697"/>
      <c r="AA74" s="697"/>
      <c r="AB74" s="697"/>
      <c r="AC74" s="697"/>
      <c r="AD74" s="697"/>
      <c r="AE74" s="697"/>
      <c r="AF74" s="697"/>
      <c r="AG74" s="697"/>
      <c r="AH74" s="697"/>
      <c r="AI74" s="697"/>
      <c r="AJ74" s="697"/>
      <c r="AK74" s="697"/>
      <c r="AL74" s="697"/>
      <c r="AM74" s="697"/>
      <c r="AN74" s="697"/>
      <c r="AO74" s="697"/>
      <c r="AP74" s="697"/>
      <c r="AQ74" s="94"/>
      <c r="AR74" s="94"/>
      <c r="AS74" s="94"/>
      <c r="AU74" s="262"/>
      <c r="AV74" s="94"/>
      <c r="AW74" s="94"/>
      <c r="AX74" s="94"/>
      <c r="AY74" s="94"/>
      <c r="AZ74" s="94"/>
      <c r="BA74" s="94"/>
      <c r="BB74" s="94"/>
      <c r="BD74" s="1012"/>
      <c r="BE74" s="980"/>
      <c r="BF74" s="256"/>
      <c r="BG74" s="256"/>
      <c r="BH74" s="256"/>
      <c r="BI74" s="256"/>
      <c r="BJ74" s="256"/>
      <c r="BK74" s="256"/>
      <c r="BL74" s="256"/>
      <c r="BM74" s="256"/>
      <c r="BN74" s="256"/>
      <c r="BO74" s="256"/>
      <c r="BP74" s="256"/>
      <c r="BQ74" s="256"/>
      <c r="BR74" s="256"/>
      <c r="BS74" s="256"/>
      <c r="BT74" s="256"/>
      <c r="BU74" s="256"/>
      <c r="BV74" s="999"/>
      <c r="BW74" s="256"/>
      <c r="BX74" s="256"/>
      <c r="BY74" s="256"/>
      <c r="BZ74" s="256"/>
      <c r="CA74" s="256"/>
      <c r="CB74" s="256"/>
      <c r="CC74" s="256"/>
      <c r="CD74" s="256"/>
      <c r="CE74" s="256"/>
      <c r="CF74" s="256"/>
      <c r="CG74" s="256"/>
      <c r="CH74" s="256"/>
      <c r="CI74" s="256"/>
      <c r="CJ74" s="256"/>
      <c r="CK74" s="256"/>
      <c r="CL74" s="256"/>
      <c r="CM74" s="256"/>
      <c r="CN74" s="1010"/>
    </row>
    <row r="75" spans="2:92" ht="30" customHeight="1">
      <c r="B75" s="1552">
        <f t="shared" si="27"/>
        <v>19</v>
      </c>
      <c r="C75" s="1841" t="s">
        <v>2412</v>
      </c>
      <c r="D75" s="1839"/>
      <c r="E75" s="1839"/>
      <c r="F75" s="1840"/>
      <c r="G75" s="1571"/>
      <c r="H75" s="697"/>
      <c r="I75" s="697"/>
      <c r="J75" s="697"/>
      <c r="K75" s="697"/>
      <c r="L75" s="697"/>
      <c r="M75" s="697"/>
      <c r="N75" s="697"/>
      <c r="O75" s="697"/>
      <c r="P75" s="697"/>
      <c r="Q75" s="697"/>
      <c r="R75" s="697"/>
      <c r="S75" s="697"/>
      <c r="T75" s="697"/>
      <c r="U75" s="697"/>
      <c r="V75" s="697"/>
      <c r="W75" s="697"/>
      <c r="X75" s="697"/>
      <c r="Y75" s="697"/>
      <c r="Z75" s="697"/>
      <c r="AA75" s="697"/>
      <c r="AB75" s="697"/>
      <c r="AC75" s="697"/>
      <c r="AD75" s="697"/>
      <c r="AE75" s="697"/>
      <c r="AF75" s="697"/>
      <c r="AG75" s="697"/>
      <c r="AH75" s="697"/>
      <c r="AI75" s="697"/>
      <c r="AJ75" s="697"/>
      <c r="AK75" s="697"/>
      <c r="AL75" s="697"/>
      <c r="AM75" s="697"/>
      <c r="AN75" s="697"/>
      <c r="AO75" s="697"/>
      <c r="AP75" s="697"/>
      <c r="AQ75" s="94"/>
      <c r="AR75" s="94"/>
      <c r="AS75" s="94"/>
      <c r="AU75" s="262"/>
      <c r="AV75" s="94"/>
      <c r="AW75" s="94"/>
      <c r="AX75" s="94"/>
      <c r="AY75" s="94"/>
      <c r="AZ75" s="94"/>
      <c r="BA75" s="94"/>
      <c r="BB75" s="94"/>
      <c r="BD75" s="1012"/>
      <c r="BE75" s="981"/>
      <c r="BF75" s="256"/>
      <c r="BG75" s="256"/>
      <c r="BH75" s="256"/>
      <c r="BI75" s="256"/>
      <c r="BJ75" s="256"/>
      <c r="BK75" s="256"/>
      <c r="BL75" s="256"/>
      <c r="BM75" s="256"/>
      <c r="BN75" s="256"/>
      <c r="BO75" s="256"/>
      <c r="BP75" s="256"/>
      <c r="BQ75" s="256"/>
      <c r="BR75" s="256"/>
      <c r="BS75" s="256"/>
      <c r="BT75" s="256"/>
      <c r="BU75" s="256"/>
      <c r="BV75" s="999"/>
      <c r="BW75" s="256"/>
      <c r="BX75" s="256"/>
      <c r="BY75" s="256"/>
      <c r="BZ75" s="256"/>
      <c r="CA75" s="256"/>
      <c r="CB75" s="256"/>
      <c r="CC75" s="256"/>
      <c r="CD75" s="256"/>
      <c r="CE75" s="256"/>
      <c r="CF75" s="256"/>
      <c r="CG75" s="256"/>
      <c r="CH75" s="256"/>
      <c r="CI75" s="256"/>
      <c r="CJ75" s="256"/>
      <c r="CK75" s="256"/>
      <c r="CL75" s="256"/>
      <c r="CM75" s="256"/>
      <c r="CN75" s="1010"/>
    </row>
    <row r="76" spans="2:92" ht="18" customHeight="1">
      <c r="B76" s="1552">
        <f t="shared" si="27"/>
        <v>20</v>
      </c>
      <c r="C76" s="1841" t="s">
        <v>2253</v>
      </c>
      <c r="D76" s="1839"/>
      <c r="E76" s="1839"/>
      <c r="F76" s="1840"/>
      <c r="G76" s="1571"/>
      <c r="H76" s="697"/>
      <c r="I76" s="697"/>
      <c r="J76" s="697"/>
      <c r="K76" s="697"/>
      <c r="L76" s="697"/>
      <c r="M76" s="697"/>
      <c r="N76" s="697"/>
      <c r="O76" s="697"/>
      <c r="P76" s="697"/>
      <c r="Q76" s="697"/>
      <c r="R76" s="697"/>
      <c r="S76" s="697"/>
      <c r="T76" s="697"/>
      <c r="U76" s="697"/>
      <c r="V76" s="697"/>
      <c r="W76" s="697"/>
      <c r="X76" s="697"/>
      <c r="Y76" s="697"/>
      <c r="Z76" s="697"/>
      <c r="AA76" s="697"/>
      <c r="AB76" s="697"/>
      <c r="AC76" s="697"/>
      <c r="AD76" s="697"/>
      <c r="AE76" s="697"/>
      <c r="AF76" s="697"/>
      <c r="AG76" s="697"/>
      <c r="AH76" s="697"/>
      <c r="AI76" s="697"/>
      <c r="AJ76" s="697"/>
      <c r="AK76" s="697"/>
      <c r="AL76" s="697"/>
      <c r="AM76" s="697"/>
      <c r="AN76" s="697"/>
      <c r="AO76" s="697"/>
      <c r="AP76" s="697"/>
      <c r="AQ76" s="94"/>
      <c r="AR76" s="94"/>
      <c r="AS76" s="94"/>
      <c r="AU76" s="262"/>
      <c r="AV76" s="94"/>
      <c r="AW76" s="94"/>
      <c r="AX76" s="94"/>
      <c r="AY76" s="94"/>
      <c r="AZ76" s="94"/>
      <c r="BA76" s="94"/>
      <c r="BB76" s="94"/>
      <c r="BD76" s="978"/>
      <c r="BE76" s="980"/>
      <c r="BF76" s="976"/>
      <c r="BG76" s="976"/>
      <c r="BH76" s="976"/>
      <c r="BI76" s="976"/>
      <c r="BJ76" s="976"/>
      <c r="BK76" s="976"/>
      <c r="BL76" s="976"/>
      <c r="BM76" s="976"/>
      <c r="BN76" s="976"/>
      <c r="BO76" s="976"/>
      <c r="BP76" s="976"/>
      <c r="BQ76" s="976"/>
      <c r="BR76" s="976"/>
      <c r="BS76" s="976"/>
      <c r="BT76" s="976"/>
      <c r="BU76" s="976"/>
      <c r="BV76" s="1580"/>
      <c r="BW76" s="976"/>
      <c r="BX76" s="976"/>
      <c r="BY76" s="976"/>
      <c r="BZ76" s="976"/>
      <c r="CA76" s="976"/>
      <c r="CB76" s="976"/>
      <c r="CC76" s="976"/>
      <c r="CD76" s="976"/>
      <c r="CE76" s="976"/>
      <c r="CF76" s="976"/>
      <c r="CG76" s="976"/>
      <c r="CH76" s="976"/>
      <c r="CI76" s="976"/>
      <c r="CJ76" s="976"/>
      <c r="CK76" s="976"/>
      <c r="CL76" s="976"/>
      <c r="CM76" s="976"/>
      <c r="CN76" s="969"/>
    </row>
    <row r="77" spans="2:92" ht="30" customHeight="1">
      <c r="B77" s="1552">
        <f t="shared" si="27"/>
        <v>21</v>
      </c>
      <c r="C77" s="1841" t="s">
        <v>2413</v>
      </c>
      <c r="D77" s="1839"/>
      <c r="E77" s="1839"/>
      <c r="F77" s="1840"/>
      <c r="G77" s="1571"/>
      <c r="H77" s="697"/>
      <c r="I77" s="697"/>
      <c r="J77" s="697"/>
      <c r="K77" s="697"/>
      <c r="L77" s="697"/>
      <c r="M77" s="697"/>
      <c r="N77" s="697"/>
      <c r="O77" s="697"/>
      <c r="P77" s="697"/>
      <c r="Q77" s="697"/>
      <c r="R77" s="697"/>
      <c r="S77" s="697"/>
      <c r="T77" s="697"/>
      <c r="U77" s="697"/>
      <c r="V77" s="697"/>
      <c r="W77" s="697"/>
      <c r="X77" s="697"/>
      <c r="Y77" s="697"/>
      <c r="Z77" s="697"/>
      <c r="AA77" s="697"/>
      <c r="AB77" s="697"/>
      <c r="AC77" s="697"/>
      <c r="AD77" s="697"/>
      <c r="AE77" s="697"/>
      <c r="AF77" s="697"/>
      <c r="AG77" s="697"/>
      <c r="AH77" s="697"/>
      <c r="AI77" s="697"/>
      <c r="AJ77" s="697"/>
      <c r="AK77" s="697"/>
      <c r="AL77" s="697"/>
      <c r="AM77" s="697"/>
      <c r="AN77" s="697"/>
      <c r="AO77" s="697"/>
      <c r="AP77" s="697"/>
      <c r="AQ77" s="94"/>
      <c r="AR77" s="94"/>
      <c r="AS77" s="94"/>
      <c r="AU77" s="262"/>
      <c r="AV77" s="94"/>
      <c r="AW77" s="94"/>
      <c r="AX77" s="94"/>
      <c r="AY77" s="94"/>
      <c r="AZ77" s="94"/>
      <c r="BA77" s="94"/>
      <c r="BB77" s="94"/>
      <c r="BD77" s="978"/>
      <c r="BE77" s="979"/>
      <c r="BF77" s="976"/>
      <c r="BG77" s="976"/>
      <c r="BH77" s="976"/>
      <c r="BI77" s="976"/>
      <c r="BJ77" s="976"/>
      <c r="BK77" s="976"/>
      <c r="BL77" s="976"/>
      <c r="BM77" s="976"/>
      <c r="BN77" s="976"/>
      <c r="BO77" s="976"/>
      <c r="BP77" s="976"/>
      <c r="BQ77" s="976"/>
      <c r="BR77" s="976"/>
      <c r="BS77" s="976"/>
      <c r="BT77" s="976"/>
      <c r="BU77" s="976"/>
      <c r="BV77" s="1580"/>
      <c r="BW77" s="976"/>
      <c r="BX77" s="976"/>
      <c r="BY77" s="976"/>
      <c r="BZ77" s="976"/>
      <c r="CA77" s="976"/>
      <c r="CB77" s="976"/>
      <c r="CC77" s="976"/>
      <c r="CD77" s="976"/>
      <c r="CE77" s="976"/>
      <c r="CF77" s="976"/>
      <c r="CG77" s="976"/>
      <c r="CH77" s="976"/>
      <c r="CI77" s="976"/>
      <c r="CJ77" s="976"/>
      <c r="CK77" s="976"/>
      <c r="CL77" s="976"/>
      <c r="CM77" s="976"/>
      <c r="CN77" s="969"/>
    </row>
    <row r="78" spans="2:92" ht="18.75" customHeight="1">
      <c r="B78" s="1553" t="s">
        <v>2226</v>
      </c>
      <c r="C78" s="1123"/>
      <c r="D78" s="1124"/>
      <c r="E78" s="1124"/>
      <c r="F78" s="1125"/>
      <c r="G78" s="1570"/>
      <c r="H78" s="697"/>
      <c r="I78" s="697"/>
      <c r="J78" s="697"/>
      <c r="K78" s="697"/>
      <c r="L78" s="697"/>
      <c r="M78" s="697"/>
      <c r="N78" s="697"/>
      <c r="O78" s="697"/>
      <c r="P78" s="697"/>
      <c r="Q78" s="697"/>
      <c r="R78" s="697"/>
      <c r="S78" s="697"/>
      <c r="T78" s="697"/>
      <c r="U78" s="697"/>
      <c r="V78" s="697"/>
      <c r="W78" s="697"/>
      <c r="X78" s="697"/>
      <c r="Y78" s="697"/>
      <c r="Z78" s="697"/>
      <c r="AA78" s="697"/>
      <c r="AB78" s="697"/>
      <c r="AC78" s="697"/>
      <c r="AD78" s="697"/>
      <c r="AE78" s="697"/>
      <c r="AF78" s="697"/>
      <c r="AG78" s="697"/>
      <c r="AH78" s="697"/>
      <c r="AI78" s="697"/>
      <c r="AJ78" s="697"/>
      <c r="AK78" s="697"/>
      <c r="AL78" s="697"/>
      <c r="AM78" s="697"/>
      <c r="AN78" s="697"/>
      <c r="AO78" s="697"/>
      <c r="AP78" s="697"/>
      <c r="AQ78" s="94"/>
      <c r="AR78" s="94"/>
      <c r="AS78" s="94"/>
      <c r="AU78" s="262"/>
      <c r="AV78" s="94"/>
      <c r="AW78" s="94"/>
      <c r="AX78" s="94"/>
      <c r="AY78" s="94"/>
      <c r="AZ78" s="94"/>
      <c r="BA78" s="94"/>
      <c r="BB78" s="94"/>
      <c r="BD78" s="1012"/>
      <c r="BE78" s="979"/>
      <c r="BF78" s="976"/>
      <c r="BG78" s="976"/>
      <c r="BH78" s="976"/>
      <c r="BI78" s="976"/>
      <c r="BJ78" s="976"/>
      <c r="BK78" s="976"/>
      <c r="BL78" s="976"/>
      <c r="BM78" s="976"/>
      <c r="BN78" s="976"/>
      <c r="BO78" s="976"/>
      <c r="BP78" s="976"/>
      <c r="BQ78" s="976"/>
      <c r="BR78" s="976"/>
      <c r="BS78" s="976"/>
      <c r="BT78" s="976"/>
      <c r="BU78" s="976"/>
      <c r="BV78" s="1580"/>
      <c r="BW78" s="976"/>
      <c r="BX78" s="976"/>
      <c r="BY78" s="976"/>
      <c r="BZ78" s="976"/>
      <c r="CA78" s="976"/>
      <c r="CB78" s="976"/>
      <c r="CC78" s="976"/>
      <c r="CD78" s="976"/>
      <c r="CE78" s="976"/>
      <c r="CF78" s="976"/>
      <c r="CG78" s="976"/>
      <c r="CH78" s="976"/>
      <c r="CI78" s="976"/>
      <c r="CJ78" s="976"/>
      <c r="CK78" s="976"/>
      <c r="CL78" s="976"/>
      <c r="CM78" s="976"/>
      <c r="CN78" s="1010"/>
    </row>
    <row r="79" spans="2:92" ht="43.5" customHeight="1">
      <c r="B79" s="1552">
        <f>B77+1</f>
        <v>22</v>
      </c>
      <c r="C79" s="1836" t="s">
        <v>2254</v>
      </c>
      <c r="D79" s="1836"/>
      <c r="E79" s="1836"/>
      <c r="F79" s="1837"/>
      <c r="G79" s="1560"/>
      <c r="H79" s="697"/>
      <c r="I79" s="697"/>
      <c r="J79" s="697"/>
      <c r="K79" s="697"/>
      <c r="L79" s="697"/>
      <c r="M79" s="697"/>
      <c r="N79" s="697"/>
      <c r="O79" s="697"/>
      <c r="P79" s="697"/>
      <c r="Q79" s="697"/>
      <c r="R79" s="697"/>
      <c r="S79" s="697"/>
      <c r="T79" s="697"/>
      <c r="U79" s="697"/>
      <c r="V79" s="697"/>
      <c r="W79" s="697"/>
      <c r="X79" s="697"/>
      <c r="Y79" s="697"/>
      <c r="Z79" s="697"/>
      <c r="AA79" s="697"/>
      <c r="AB79" s="697"/>
      <c r="AC79" s="697"/>
      <c r="AD79" s="697"/>
      <c r="AE79" s="697"/>
      <c r="AF79" s="697"/>
      <c r="AG79" s="697"/>
      <c r="AH79" s="697"/>
      <c r="AI79" s="697"/>
      <c r="AJ79" s="697"/>
      <c r="AK79" s="697"/>
      <c r="AL79" s="697"/>
      <c r="AM79" s="697"/>
      <c r="AN79" s="697"/>
      <c r="AO79" s="697"/>
      <c r="AP79" s="697"/>
      <c r="AQ79" s="94"/>
      <c r="AR79" s="94"/>
      <c r="AS79" s="94"/>
      <c r="AU79" s="262"/>
      <c r="AV79" s="94"/>
      <c r="AW79" s="94"/>
      <c r="AX79" s="94"/>
      <c r="AY79" s="94"/>
      <c r="AZ79" s="94"/>
      <c r="BA79" s="94"/>
      <c r="BB79" s="94"/>
      <c r="BD79" s="978"/>
      <c r="BE79" s="980"/>
      <c r="BF79" s="976"/>
      <c r="BG79" s="976"/>
      <c r="BH79" s="976"/>
      <c r="BI79" s="976"/>
      <c r="BJ79" s="976"/>
      <c r="BK79" s="976"/>
      <c r="BL79" s="976"/>
      <c r="BM79" s="976"/>
      <c r="BN79" s="976"/>
      <c r="BO79" s="976"/>
      <c r="BP79" s="976"/>
      <c r="BQ79" s="976"/>
      <c r="BR79" s="976"/>
      <c r="BS79" s="976"/>
      <c r="BT79" s="976"/>
      <c r="BU79" s="976"/>
      <c r="BV79" s="1580"/>
      <c r="BW79" s="976"/>
      <c r="BX79" s="976"/>
      <c r="BY79" s="976"/>
      <c r="BZ79" s="976"/>
      <c r="CA79" s="976"/>
      <c r="CB79" s="976"/>
      <c r="CC79" s="976"/>
      <c r="CD79" s="976"/>
      <c r="CE79" s="976"/>
      <c r="CF79" s="976"/>
      <c r="CG79" s="976"/>
      <c r="CH79" s="976"/>
      <c r="CI79" s="976"/>
      <c r="CJ79" s="976"/>
      <c r="CK79" s="976"/>
      <c r="CL79" s="976"/>
      <c r="CM79" s="976"/>
      <c r="CN79" s="969"/>
    </row>
    <row r="80" spans="2:92" ht="29.25" customHeight="1">
      <c r="B80" s="1552">
        <f>B79+1</f>
        <v>23</v>
      </c>
      <c r="C80" s="1836" t="s">
        <v>2232</v>
      </c>
      <c r="D80" s="1836"/>
      <c r="E80" s="1836"/>
      <c r="F80" s="1837"/>
      <c r="G80" s="1560"/>
      <c r="H80" s="697"/>
      <c r="I80" s="697"/>
      <c r="J80" s="697"/>
      <c r="K80" s="697"/>
      <c r="L80" s="697"/>
      <c r="M80" s="697"/>
      <c r="N80" s="697"/>
      <c r="O80" s="697"/>
      <c r="P80" s="697"/>
      <c r="Q80" s="697"/>
      <c r="R80" s="697"/>
      <c r="S80" s="697"/>
      <c r="T80" s="697"/>
      <c r="U80" s="697"/>
      <c r="V80" s="697"/>
      <c r="W80" s="697"/>
      <c r="X80" s="697"/>
      <c r="Y80" s="697"/>
      <c r="Z80" s="697"/>
      <c r="AA80" s="697"/>
      <c r="AB80" s="697"/>
      <c r="AC80" s="697"/>
      <c r="AD80" s="697"/>
      <c r="AE80" s="697"/>
      <c r="AF80" s="697"/>
      <c r="AG80" s="697"/>
      <c r="AH80" s="697"/>
      <c r="AI80" s="697"/>
      <c r="AJ80" s="697"/>
      <c r="AK80" s="697"/>
      <c r="AL80" s="697"/>
      <c r="AM80" s="697"/>
      <c r="AN80" s="697"/>
      <c r="AO80" s="697"/>
      <c r="AP80" s="697"/>
      <c r="AQ80" s="94"/>
      <c r="AR80" s="94"/>
      <c r="AS80" s="94"/>
      <c r="AV80" s="94"/>
      <c r="AW80" s="94"/>
      <c r="AX80" s="94"/>
      <c r="AY80" s="94"/>
      <c r="AZ80" s="94"/>
      <c r="BA80" s="94"/>
      <c r="BB80" s="94"/>
      <c r="BD80" s="982"/>
      <c r="BE80" s="983"/>
    </row>
    <row r="81" spans="2:92" ht="30" customHeight="1">
      <c r="B81" s="1552">
        <f t="shared" ref="B81:B88" si="28">B80+1</f>
        <v>24</v>
      </c>
      <c r="C81" s="1836" t="s">
        <v>2233</v>
      </c>
      <c r="D81" s="1836"/>
      <c r="E81" s="1836"/>
      <c r="F81" s="1837"/>
      <c r="G81" s="1560"/>
      <c r="H81" s="697"/>
      <c r="I81" s="697"/>
      <c r="J81" s="697"/>
      <c r="K81" s="697"/>
      <c r="L81" s="697"/>
      <c r="M81" s="697"/>
      <c r="N81" s="697"/>
      <c r="O81" s="697"/>
      <c r="P81" s="697"/>
      <c r="Q81" s="697"/>
      <c r="R81" s="697"/>
      <c r="S81" s="697"/>
      <c r="T81" s="697"/>
      <c r="U81" s="697"/>
      <c r="V81" s="697"/>
      <c r="W81" s="697"/>
      <c r="X81" s="697"/>
      <c r="Y81" s="697"/>
      <c r="Z81" s="697"/>
      <c r="AA81" s="697"/>
      <c r="AB81" s="697"/>
      <c r="AC81" s="697"/>
      <c r="AD81" s="697"/>
      <c r="AE81" s="697"/>
      <c r="AF81" s="697"/>
      <c r="AG81" s="697"/>
      <c r="AH81" s="697"/>
      <c r="AI81" s="697"/>
      <c r="AJ81" s="697"/>
      <c r="AK81" s="697"/>
      <c r="AL81" s="697"/>
      <c r="AM81" s="697"/>
      <c r="AN81" s="697"/>
      <c r="AO81" s="697"/>
      <c r="AP81" s="697"/>
      <c r="AQ81" s="94"/>
      <c r="AR81" s="94"/>
      <c r="AS81" s="94"/>
      <c r="AV81" s="94"/>
      <c r="AW81" s="94"/>
      <c r="AX81" s="94"/>
      <c r="AY81" s="94"/>
      <c r="AZ81" s="94"/>
      <c r="BA81" s="94"/>
      <c r="BB81" s="94"/>
      <c r="BD81" s="982"/>
      <c r="BE81" s="979"/>
    </row>
    <row r="82" spans="2:92" ht="29.25" customHeight="1">
      <c r="B82" s="1552">
        <f t="shared" si="28"/>
        <v>25</v>
      </c>
      <c r="C82" s="1836" t="s">
        <v>2234</v>
      </c>
      <c r="D82" s="1836"/>
      <c r="E82" s="1836"/>
      <c r="F82" s="1837"/>
      <c r="G82" s="1560"/>
      <c r="H82" s="697"/>
      <c r="I82" s="697"/>
      <c r="J82" s="697"/>
      <c r="K82" s="697"/>
      <c r="L82" s="697"/>
      <c r="M82" s="697"/>
      <c r="N82" s="697"/>
      <c r="O82" s="697"/>
      <c r="P82" s="697"/>
      <c r="Q82" s="697"/>
      <c r="R82" s="697"/>
      <c r="S82" s="697"/>
      <c r="T82" s="697"/>
      <c r="U82" s="697"/>
      <c r="V82" s="697"/>
      <c r="W82" s="697"/>
      <c r="X82" s="697"/>
      <c r="Y82" s="697"/>
      <c r="Z82" s="697"/>
      <c r="AA82" s="697"/>
      <c r="AB82" s="697"/>
      <c r="AC82" s="697"/>
      <c r="AD82" s="697"/>
      <c r="AE82" s="697"/>
      <c r="AF82" s="697"/>
      <c r="AG82" s="697"/>
      <c r="AH82" s="697"/>
      <c r="AI82" s="697"/>
      <c r="AJ82" s="697"/>
      <c r="AK82" s="697"/>
      <c r="AL82" s="697"/>
      <c r="AM82" s="697"/>
      <c r="AN82" s="697"/>
      <c r="AO82" s="697"/>
      <c r="AP82" s="697"/>
      <c r="AQ82" s="94"/>
      <c r="AR82" s="94"/>
      <c r="AS82" s="94"/>
      <c r="AU82" s="1298"/>
      <c r="AV82" s="94"/>
      <c r="AW82" s="94"/>
      <c r="AX82" s="94"/>
      <c r="AY82" s="94"/>
      <c r="AZ82" s="94"/>
      <c r="BA82" s="94"/>
      <c r="BB82" s="94"/>
      <c r="BD82" s="1013"/>
      <c r="BE82" s="983"/>
      <c r="BF82" s="1004"/>
      <c r="BG82" s="1004"/>
      <c r="BH82" s="1004"/>
      <c r="BI82" s="1004"/>
      <c r="BJ82" s="1004"/>
      <c r="BK82" s="1004"/>
      <c r="BL82" s="1004"/>
      <c r="BM82" s="1004"/>
      <c r="BN82" s="1004"/>
      <c r="BO82" s="1004"/>
      <c r="BP82" s="1004"/>
      <c r="BW82" s="1004"/>
      <c r="BX82" s="1004"/>
      <c r="BY82" s="1004"/>
      <c r="BZ82" s="1004"/>
      <c r="CA82" s="1004"/>
      <c r="CB82" s="1004"/>
      <c r="CC82" s="1004"/>
      <c r="CD82" s="1004"/>
      <c r="CE82" s="1004"/>
      <c r="CF82" s="1004"/>
      <c r="CG82" s="1004"/>
      <c r="CH82" s="1004"/>
      <c r="CN82" s="1005"/>
    </row>
    <row r="83" spans="2:92" ht="30" customHeight="1">
      <c r="B83" s="1552">
        <f t="shared" si="28"/>
        <v>26</v>
      </c>
      <c r="C83" s="1836" t="s">
        <v>2235</v>
      </c>
      <c r="D83" s="1836"/>
      <c r="E83" s="1836"/>
      <c r="F83" s="1837"/>
      <c r="G83" s="1560"/>
      <c r="H83" s="697"/>
      <c r="I83" s="697"/>
      <c r="J83" s="697"/>
      <c r="K83" s="697"/>
      <c r="L83" s="697"/>
      <c r="M83" s="697"/>
      <c r="N83" s="697"/>
      <c r="O83" s="697"/>
      <c r="P83" s="697"/>
      <c r="Q83" s="697"/>
      <c r="R83" s="697"/>
      <c r="S83" s="697"/>
      <c r="T83" s="697"/>
      <c r="U83" s="697"/>
      <c r="V83" s="697"/>
      <c r="W83" s="697"/>
      <c r="X83" s="697"/>
      <c r="Y83" s="697"/>
      <c r="Z83" s="697"/>
      <c r="AA83" s="697"/>
      <c r="AB83" s="697"/>
      <c r="AC83" s="697"/>
      <c r="AD83" s="697"/>
      <c r="AE83" s="697"/>
      <c r="AF83" s="697"/>
      <c r="AG83" s="697"/>
      <c r="AH83" s="697"/>
      <c r="AI83" s="697"/>
      <c r="AJ83" s="697"/>
      <c r="AK83" s="697"/>
      <c r="AL83" s="697"/>
      <c r="AM83" s="697"/>
      <c r="AN83" s="697"/>
      <c r="AO83" s="697"/>
      <c r="AP83" s="697"/>
      <c r="AQ83" s="94"/>
      <c r="AR83" s="94"/>
      <c r="AS83" s="94"/>
      <c r="AU83" s="1298"/>
      <c r="AV83" s="94"/>
      <c r="AW83" s="94"/>
      <c r="AX83" s="94"/>
      <c r="AY83" s="94"/>
      <c r="AZ83" s="94"/>
      <c r="BA83" s="94"/>
      <c r="BB83" s="94"/>
      <c r="BD83" s="1013"/>
      <c r="BE83" s="979"/>
      <c r="BF83" s="1004"/>
      <c r="BG83" s="1004"/>
      <c r="BH83" s="1004"/>
      <c r="BI83" s="1004"/>
      <c r="BJ83" s="1004"/>
      <c r="BK83" s="1004"/>
      <c r="BL83" s="1004"/>
      <c r="BM83" s="1004"/>
      <c r="BN83" s="1004"/>
      <c r="BO83" s="1004"/>
      <c r="BP83" s="1004"/>
      <c r="BW83" s="1004"/>
      <c r="BX83" s="1004"/>
      <c r="BY83" s="1004"/>
      <c r="BZ83" s="1004"/>
      <c r="CA83" s="1004"/>
      <c r="CB83" s="1004"/>
      <c r="CC83" s="1004"/>
      <c r="CD83" s="1004"/>
      <c r="CE83" s="1004"/>
      <c r="CF83" s="1004"/>
      <c r="CG83" s="1004"/>
      <c r="CH83" s="1004"/>
      <c r="CN83" s="1005"/>
    </row>
    <row r="84" spans="2:92" ht="30" customHeight="1">
      <c r="B84" s="1552">
        <f t="shared" si="28"/>
        <v>27</v>
      </c>
      <c r="C84" s="1836" t="s">
        <v>2236</v>
      </c>
      <c r="D84" s="1836"/>
      <c r="E84" s="1836"/>
      <c r="F84" s="1837"/>
      <c r="G84" s="1560"/>
      <c r="H84" s="697"/>
      <c r="I84" s="697"/>
      <c r="J84" s="697"/>
      <c r="K84" s="697"/>
      <c r="L84" s="697"/>
      <c r="M84" s="697"/>
      <c r="N84" s="697"/>
      <c r="O84" s="697"/>
      <c r="P84" s="697"/>
      <c r="Q84" s="697"/>
      <c r="R84" s="697"/>
      <c r="S84" s="697"/>
      <c r="T84" s="697"/>
      <c r="U84" s="697"/>
      <c r="V84" s="697"/>
      <c r="W84" s="697"/>
      <c r="X84" s="697"/>
      <c r="Y84" s="697"/>
      <c r="Z84" s="697"/>
      <c r="AA84" s="697"/>
      <c r="AB84" s="697"/>
      <c r="AC84" s="697"/>
      <c r="AD84" s="697"/>
      <c r="AE84" s="697"/>
      <c r="AF84" s="697"/>
      <c r="AG84" s="697"/>
      <c r="AH84" s="697"/>
      <c r="AI84" s="697"/>
      <c r="AJ84" s="697"/>
      <c r="AK84" s="697"/>
      <c r="AL84" s="697"/>
      <c r="AM84" s="697"/>
      <c r="AN84" s="697"/>
      <c r="AO84" s="697"/>
      <c r="AP84" s="697"/>
      <c r="AQ84" s="94"/>
      <c r="AR84" s="94"/>
      <c r="AS84" s="94"/>
      <c r="AU84" s="1298"/>
      <c r="AV84" s="94"/>
      <c r="AW84" s="94"/>
      <c r="AX84" s="94"/>
      <c r="AY84" s="94"/>
      <c r="AZ84" s="94"/>
      <c r="BA84" s="94"/>
      <c r="BB84" s="94"/>
      <c r="BD84" s="1013"/>
      <c r="BE84" s="983"/>
      <c r="BF84" s="1004"/>
      <c r="BG84" s="1004"/>
      <c r="BH84" s="1004"/>
      <c r="BI84" s="1004"/>
      <c r="BJ84" s="1004"/>
      <c r="BK84" s="1004"/>
      <c r="BL84" s="1004"/>
      <c r="BM84" s="1004"/>
      <c r="BN84" s="1004"/>
      <c r="BO84" s="1004"/>
      <c r="BP84" s="1004"/>
      <c r="BW84" s="1004"/>
      <c r="BX84" s="1004"/>
      <c r="BY84" s="1004"/>
      <c r="BZ84" s="1004"/>
      <c r="CA84" s="1004"/>
      <c r="CB84" s="1004"/>
      <c r="CC84" s="1004"/>
      <c r="CD84" s="1004"/>
      <c r="CE84" s="1004"/>
      <c r="CF84" s="1004"/>
      <c r="CG84" s="1004"/>
      <c r="CH84" s="1004"/>
      <c r="CN84" s="1005"/>
    </row>
    <row r="85" spans="2:92" ht="18.75" customHeight="1">
      <c r="B85" s="1552">
        <f t="shared" si="28"/>
        <v>28</v>
      </c>
      <c r="C85" s="1836" t="s">
        <v>2237</v>
      </c>
      <c r="D85" s="1836"/>
      <c r="E85" s="1836"/>
      <c r="F85" s="1837"/>
      <c r="G85" s="1560"/>
      <c r="H85" s="697"/>
      <c r="I85" s="697"/>
      <c r="J85" s="697"/>
      <c r="K85" s="697"/>
      <c r="L85" s="697"/>
      <c r="M85" s="697"/>
      <c r="N85" s="697"/>
      <c r="O85" s="697"/>
      <c r="P85" s="697"/>
      <c r="Q85" s="697"/>
      <c r="R85" s="697"/>
      <c r="S85" s="697"/>
      <c r="T85" s="697"/>
      <c r="U85" s="697"/>
      <c r="V85" s="697"/>
      <c r="W85" s="697"/>
      <c r="X85" s="697"/>
      <c r="Y85" s="697"/>
      <c r="Z85" s="697"/>
      <c r="AA85" s="697"/>
      <c r="AB85" s="697"/>
      <c r="AC85" s="697"/>
      <c r="AD85" s="697"/>
      <c r="AE85" s="697"/>
      <c r="AF85" s="697"/>
      <c r="AG85" s="697"/>
      <c r="AH85" s="697"/>
      <c r="AI85" s="697"/>
      <c r="AJ85" s="697"/>
      <c r="AK85" s="697"/>
      <c r="AL85" s="697"/>
      <c r="AM85" s="697"/>
      <c r="AN85" s="697"/>
      <c r="AO85" s="697"/>
      <c r="AP85" s="697"/>
      <c r="AQ85" s="94"/>
      <c r="AR85" s="94"/>
      <c r="AS85" s="94"/>
      <c r="AU85" s="1298"/>
      <c r="AV85" s="94"/>
      <c r="AW85" s="94"/>
      <c r="AX85" s="94"/>
      <c r="AY85" s="94"/>
      <c r="AZ85" s="94"/>
      <c r="BA85" s="94"/>
      <c r="BB85" s="94"/>
      <c r="BD85" s="1013"/>
      <c r="BE85" s="979"/>
      <c r="BF85" s="1004"/>
      <c r="BG85" s="1004"/>
      <c r="BH85" s="1004"/>
      <c r="BI85" s="1004"/>
      <c r="BJ85" s="1004"/>
      <c r="BK85" s="1004"/>
      <c r="BL85" s="1004"/>
      <c r="BM85" s="1004"/>
      <c r="BN85" s="1004"/>
      <c r="BO85" s="1004"/>
      <c r="BP85" s="1004"/>
      <c r="BW85" s="1004"/>
      <c r="BX85" s="1004"/>
      <c r="BY85" s="1004"/>
      <c r="BZ85" s="1004"/>
      <c r="CA85" s="1004"/>
      <c r="CB85" s="1004"/>
      <c r="CC85" s="1004"/>
      <c r="CD85" s="1004"/>
      <c r="CE85" s="1004"/>
      <c r="CF85" s="1004"/>
      <c r="CG85" s="1004"/>
      <c r="CH85" s="1004"/>
      <c r="CN85" s="1005"/>
    </row>
    <row r="86" spans="2:92" ht="30" customHeight="1">
      <c r="B86" s="1552">
        <f t="shared" si="28"/>
        <v>29</v>
      </c>
      <c r="C86" s="1836" t="s">
        <v>2238</v>
      </c>
      <c r="D86" s="1836"/>
      <c r="E86" s="1836"/>
      <c r="F86" s="1837"/>
      <c r="G86" s="1560"/>
      <c r="H86" s="697"/>
      <c r="I86" s="697"/>
      <c r="J86" s="697"/>
      <c r="K86" s="697"/>
      <c r="L86" s="697"/>
      <c r="M86" s="697"/>
      <c r="N86" s="697"/>
      <c r="O86" s="697"/>
      <c r="P86" s="697"/>
      <c r="Q86" s="697"/>
      <c r="R86" s="697"/>
      <c r="S86" s="697"/>
      <c r="T86" s="697"/>
      <c r="U86" s="697"/>
      <c r="V86" s="697"/>
      <c r="W86" s="697"/>
      <c r="X86" s="697"/>
      <c r="Y86" s="697"/>
      <c r="Z86" s="697"/>
      <c r="AA86" s="697"/>
      <c r="AB86" s="697"/>
      <c r="AC86" s="697"/>
      <c r="AD86" s="697"/>
      <c r="AE86" s="697"/>
      <c r="AF86" s="697"/>
      <c r="AG86" s="697"/>
      <c r="AH86" s="697"/>
      <c r="AI86" s="697"/>
      <c r="AJ86" s="697"/>
      <c r="AK86" s="697"/>
      <c r="AL86" s="697"/>
      <c r="AM86" s="697"/>
      <c r="AN86" s="697"/>
      <c r="AO86" s="697"/>
      <c r="AP86" s="697"/>
      <c r="AQ86" s="94"/>
      <c r="AR86" s="94"/>
      <c r="AS86" s="94"/>
      <c r="AU86" s="1298"/>
      <c r="AV86" s="94"/>
      <c r="AW86" s="94"/>
      <c r="AX86" s="94"/>
      <c r="AY86" s="94"/>
      <c r="AZ86" s="94"/>
      <c r="BA86" s="94"/>
      <c r="BB86" s="94"/>
      <c r="BD86" s="1013"/>
      <c r="BE86" s="983"/>
      <c r="BF86" s="1004"/>
      <c r="BG86" s="1004"/>
      <c r="BH86" s="1004"/>
      <c r="BI86" s="1004"/>
      <c r="BJ86" s="1004"/>
      <c r="BK86" s="1004"/>
      <c r="BL86" s="1004"/>
      <c r="BM86" s="1004"/>
      <c r="BN86" s="1004"/>
      <c r="BO86" s="1004"/>
      <c r="BP86" s="1004"/>
      <c r="BW86" s="1004"/>
      <c r="BX86" s="1004"/>
      <c r="BY86" s="1004"/>
      <c r="BZ86" s="1004"/>
      <c r="CA86" s="1004"/>
      <c r="CB86" s="1004"/>
      <c r="CC86" s="1004"/>
      <c r="CD86" s="1004"/>
      <c r="CE86" s="1004"/>
      <c r="CF86" s="1004"/>
      <c r="CG86" s="1004"/>
      <c r="CH86" s="1004"/>
      <c r="CN86" s="1005"/>
    </row>
    <row r="87" spans="2:92" ht="55.5" customHeight="1">
      <c r="B87" s="1552">
        <f t="shared" si="28"/>
        <v>30</v>
      </c>
      <c r="C87" s="1836" t="s">
        <v>2255</v>
      </c>
      <c r="D87" s="1836"/>
      <c r="E87" s="1836"/>
      <c r="F87" s="1837"/>
      <c r="G87" s="1560"/>
      <c r="H87" s="697"/>
      <c r="I87" s="697"/>
      <c r="J87" s="697"/>
      <c r="K87" s="697"/>
      <c r="L87" s="697"/>
      <c r="M87" s="697"/>
      <c r="N87" s="697"/>
      <c r="O87" s="697"/>
      <c r="P87" s="697"/>
      <c r="Q87" s="697"/>
      <c r="R87" s="697"/>
      <c r="S87" s="697"/>
      <c r="T87" s="697"/>
      <c r="U87" s="697"/>
      <c r="V87" s="697"/>
      <c r="W87" s="697"/>
      <c r="X87" s="697"/>
      <c r="Y87" s="697"/>
      <c r="Z87" s="697"/>
      <c r="AA87" s="697"/>
      <c r="AB87" s="697"/>
      <c r="AC87" s="697"/>
      <c r="AD87" s="697"/>
      <c r="AE87" s="697"/>
      <c r="AF87" s="697"/>
      <c r="AG87" s="697"/>
      <c r="AH87" s="697"/>
      <c r="AI87" s="697"/>
      <c r="AJ87" s="697"/>
      <c r="AK87" s="697"/>
      <c r="AL87" s="697"/>
      <c r="AM87" s="697"/>
      <c r="AN87" s="697"/>
      <c r="AO87" s="697"/>
      <c r="AP87" s="697"/>
      <c r="AQ87" s="94"/>
      <c r="AR87" s="94"/>
      <c r="AS87" s="94"/>
      <c r="AU87" s="1298"/>
      <c r="AV87" s="94"/>
      <c r="AW87" s="94"/>
      <c r="AX87" s="94"/>
      <c r="AY87" s="94"/>
      <c r="AZ87" s="94"/>
      <c r="BA87" s="94"/>
      <c r="BB87" s="94"/>
      <c r="BD87" s="1013"/>
      <c r="BE87" s="979"/>
      <c r="BF87" s="1004"/>
      <c r="BG87" s="1004"/>
      <c r="BH87" s="1004"/>
      <c r="BI87" s="1004"/>
      <c r="BJ87" s="1004"/>
      <c r="BK87" s="1004"/>
      <c r="BL87" s="1004"/>
      <c r="BM87" s="1004"/>
      <c r="BN87" s="1004"/>
      <c r="BO87" s="1004"/>
      <c r="BP87" s="1004"/>
      <c r="BW87" s="1004"/>
      <c r="BX87" s="1004"/>
      <c r="BY87" s="1004"/>
      <c r="BZ87" s="1004"/>
      <c r="CA87" s="1004"/>
      <c r="CB87" s="1004"/>
      <c r="CC87" s="1004"/>
      <c r="CD87" s="1004"/>
      <c r="CE87" s="1004"/>
      <c r="CF87" s="1004"/>
      <c r="CG87" s="1004"/>
      <c r="CH87" s="1004"/>
      <c r="CN87" s="1005"/>
    </row>
    <row r="88" spans="2:92" ht="45" customHeight="1" thickBot="1">
      <c r="B88" s="1552">
        <f t="shared" si="28"/>
        <v>31</v>
      </c>
      <c r="C88" s="1863" t="s">
        <v>2239</v>
      </c>
      <c r="D88" s="1863"/>
      <c r="E88" s="1863"/>
      <c r="F88" s="1864"/>
      <c r="G88" s="1560"/>
      <c r="H88" s="697"/>
      <c r="I88" s="697"/>
      <c r="J88" s="697"/>
      <c r="K88" s="697"/>
      <c r="L88" s="697"/>
      <c r="M88" s="697"/>
      <c r="N88" s="697"/>
      <c r="O88" s="697"/>
      <c r="P88" s="697"/>
      <c r="Q88" s="697"/>
      <c r="R88" s="697"/>
      <c r="S88" s="697"/>
      <c r="T88" s="697"/>
      <c r="U88" s="697"/>
      <c r="V88" s="697"/>
      <c r="W88" s="697"/>
      <c r="X88" s="697"/>
      <c r="Y88" s="697"/>
      <c r="Z88" s="697"/>
      <c r="AA88" s="697"/>
      <c r="AB88" s="697"/>
      <c r="AC88" s="697"/>
      <c r="AD88" s="697"/>
      <c r="AE88" s="697"/>
      <c r="AF88" s="697"/>
      <c r="AG88" s="697"/>
      <c r="AH88" s="697"/>
      <c r="AI88" s="697"/>
      <c r="AJ88" s="697"/>
      <c r="AK88" s="697"/>
      <c r="AL88" s="697"/>
      <c r="AM88" s="697"/>
      <c r="AN88" s="697"/>
      <c r="AO88" s="697"/>
      <c r="AP88" s="697"/>
      <c r="AQ88" s="94"/>
      <c r="AR88" s="94"/>
      <c r="AS88" s="94"/>
      <c r="AV88" s="94"/>
      <c r="AW88" s="94"/>
      <c r="AX88" s="94"/>
      <c r="AY88" s="94"/>
      <c r="AZ88" s="94"/>
      <c r="BA88" s="94"/>
      <c r="BB88" s="94"/>
      <c r="BD88" s="982"/>
      <c r="BE88" s="983"/>
    </row>
    <row r="89" spans="2:92"/>
    <row r="90" spans="2:92"/>
    <row r="91" spans="2:92"/>
    <row r="92" spans="2:92"/>
    <row r="93" spans="2:92"/>
    <row r="94" spans="2:92"/>
    <row r="95" spans="2:92"/>
    <row r="96" spans="2:92"/>
    <row r="97"/>
    <row r="98"/>
    <row r="99"/>
    <row r="100"/>
    <row r="101"/>
    <row r="102"/>
    <row r="103"/>
    <row r="104"/>
    <row r="105"/>
    <row r="106"/>
    <row r="107"/>
    <row r="108"/>
    <row r="109"/>
  </sheetData>
  <sheetProtection algorithmName="SHA-512" hashValue="1gWL4hY14JM+Mfuyi8r3vyvoI+gsgqBhCufJ0ek530cmDekTxQI7ukPtvA9X7faAxEkhC63nF7Kk1kQyEzJNxw==" saltValue="BkNXPYDYt/E69fTwG3IIqg==" spinCount="100000" sheet="1" objects="1" scenarios="1" autoFilter="0"/>
  <sortState ref="B8:F12">
    <sortCondition sortBy="icon" ref="D7"/>
  </sortState>
  <mergeCells count="38">
    <mergeCell ref="C57:F57"/>
    <mergeCell ref="C58:F58"/>
    <mergeCell ref="C59:F59"/>
    <mergeCell ref="C60:F60"/>
    <mergeCell ref="C64:F64"/>
    <mergeCell ref="C61:F61"/>
    <mergeCell ref="C62:F62"/>
    <mergeCell ref="AR1:AU1"/>
    <mergeCell ref="BE4:CH4"/>
    <mergeCell ref="B47:F47"/>
    <mergeCell ref="B52:F52"/>
    <mergeCell ref="C54:F54"/>
    <mergeCell ref="B50:F50"/>
    <mergeCell ref="B51:F51"/>
    <mergeCell ref="C88:F88"/>
    <mergeCell ref="C73:F73"/>
    <mergeCell ref="C79:F79"/>
    <mergeCell ref="C80:F80"/>
    <mergeCell ref="C81:F81"/>
    <mergeCell ref="C87:F87"/>
    <mergeCell ref="C76:F76"/>
    <mergeCell ref="C77:F77"/>
    <mergeCell ref="C82:F82"/>
    <mergeCell ref="C83:F83"/>
    <mergeCell ref="C84:F84"/>
    <mergeCell ref="C86:F86"/>
    <mergeCell ref="C85:F85"/>
    <mergeCell ref="C74:F74"/>
    <mergeCell ref="C75:F75"/>
    <mergeCell ref="C72:F72"/>
    <mergeCell ref="C71:F71"/>
    <mergeCell ref="C63:F63"/>
    <mergeCell ref="C70:F70"/>
    <mergeCell ref="C65:F65"/>
    <mergeCell ref="C66:F66"/>
    <mergeCell ref="C67:F67"/>
    <mergeCell ref="C68:F68"/>
    <mergeCell ref="C69:F69"/>
  </mergeCells>
  <conditionalFormatting sqref="AU45">
    <cfRule type="cellIs" dxfId="32" priority="58" operator="equal">
      <formula>0</formula>
    </cfRule>
  </conditionalFormatting>
  <conditionalFormatting sqref="AU6">
    <cfRule type="cellIs" dxfId="31" priority="64" operator="equal">
      <formula>0</formula>
    </cfRule>
  </conditionalFormatting>
  <conditionalFormatting sqref="AU43">
    <cfRule type="cellIs" dxfId="30" priority="60" operator="equal">
      <formula>0</formula>
    </cfRule>
  </conditionalFormatting>
  <conditionalFormatting sqref="AU44">
    <cfRule type="cellIs" dxfId="29" priority="59" operator="equal">
      <formula>0</formula>
    </cfRule>
  </conditionalFormatting>
  <conditionalFormatting sqref="AU28:AU29">
    <cfRule type="cellIs" dxfId="28" priority="56" operator="equal">
      <formula>0</formula>
    </cfRule>
  </conditionalFormatting>
  <conditionalFormatting sqref="AU7:AU27 AU30:AU39">
    <cfRule type="cellIs" dxfId="27" priority="55" operator="equal">
      <formula>0</formula>
    </cfRule>
  </conditionalFormatting>
  <pageMargins left="0.25" right="0.25" top="0.75" bottom="0.75" header="0.3" footer="0.3"/>
  <pageSetup paperSize="8" orientation="landscape" r:id="rId1"/>
  <headerFooter>
    <oddHeader>&amp;LPage &amp;P of &amp;N &amp;CPR19 Business plan data tables - Jan 2019&amp;R&amp;G</oddHeader>
    <oddFooter>&amp;L&amp;A&amp;RPrinted: &amp;D &amp;T</oddFooter>
  </headerFooter>
  <legacyDrawingHF r:id="rId2"/>
</worksheet>
</file>

<file path=xl/worksheets/sheet16.xml><?xml version="1.0" encoding="utf-8"?>
<worksheet xmlns="http://schemas.openxmlformats.org/spreadsheetml/2006/main" xmlns:r="http://schemas.openxmlformats.org/officeDocument/2006/relationships">
  <sheetPr codeName="Sheet28">
    <tabColor rgb="FFCA0083"/>
  </sheetPr>
  <dimension ref="A1:P65"/>
  <sheetViews>
    <sheetView workbookViewId="0">
      <selection activeCell="L8" sqref="L8"/>
    </sheetView>
  </sheetViews>
  <sheetFormatPr defaultColWidth="0" defaultRowHeight="14.25" zeroHeight="1"/>
  <cols>
    <col min="1" max="1" width="1.625" style="99" customWidth="1"/>
    <col min="2" max="2" width="4.625" style="99" customWidth="1"/>
    <col min="3" max="3" width="87.125" style="99" customWidth="1"/>
    <col min="4" max="4" width="14" style="99" bestFit="1" customWidth="1"/>
    <col min="5" max="6" width="5.625" style="99" customWidth="1"/>
    <col min="7" max="12" width="9.625" style="99" customWidth="1"/>
    <col min="13" max="13" width="2.625" style="99" customWidth="1"/>
    <col min="14" max="14" width="61.625" style="99" bestFit="1" customWidth="1"/>
    <col min="15" max="15" width="44.125" style="99" customWidth="1"/>
    <col min="16" max="16" width="9.625" style="99" customWidth="1"/>
    <col min="17" max="16384" width="9.625" style="99" hidden="1"/>
  </cols>
  <sheetData>
    <row r="1" spans="1:15" ht="18.75">
      <c r="B1" s="2" t="s">
        <v>542</v>
      </c>
      <c r="C1" s="2"/>
      <c r="D1" s="2"/>
      <c r="E1" s="2"/>
      <c r="F1" s="2"/>
      <c r="G1" s="2"/>
      <c r="H1" s="2"/>
      <c r="I1" s="2"/>
      <c r="J1" s="2"/>
      <c r="K1" s="2"/>
      <c r="L1" s="836" t="str">
        <f>AppValidation!$D$2</f>
        <v>South West Water</v>
      </c>
      <c r="M1" s="3"/>
      <c r="N1" s="926" t="s">
        <v>377</v>
      </c>
      <c r="O1" s="926"/>
    </row>
    <row r="2" spans="1:15" ht="15" thickBot="1">
      <c r="B2" s="4"/>
      <c r="C2" s="4"/>
      <c r="D2" s="4"/>
      <c r="E2" s="4"/>
      <c r="F2" s="4"/>
      <c r="G2" s="4"/>
      <c r="H2" s="4"/>
      <c r="I2" s="4"/>
      <c r="J2" s="4"/>
      <c r="K2" s="4"/>
      <c r="L2" s="4"/>
      <c r="M2" s="4"/>
      <c r="N2" s="4"/>
      <c r="O2" s="4"/>
    </row>
    <row r="3" spans="1:15" ht="15" thickBot="1">
      <c r="B3" s="1875" t="s">
        <v>379</v>
      </c>
      <c r="C3" s="1876"/>
      <c r="D3" s="5" t="s">
        <v>380</v>
      </c>
      <c r="E3" s="6" t="s">
        <v>381</v>
      </c>
      <c r="F3" s="7" t="s">
        <v>382</v>
      </c>
      <c r="G3" s="6" t="s">
        <v>197</v>
      </c>
      <c r="H3" s="6" t="s">
        <v>198</v>
      </c>
      <c r="I3" s="6" t="s">
        <v>199</v>
      </c>
      <c r="J3" s="6" t="s">
        <v>200</v>
      </c>
      <c r="K3" s="6" t="s">
        <v>201</v>
      </c>
      <c r="L3" s="7" t="s">
        <v>528</v>
      </c>
      <c r="M3" s="4"/>
      <c r="N3" s="8" t="s">
        <v>391</v>
      </c>
      <c r="O3" s="9" t="s">
        <v>392</v>
      </c>
    </row>
    <row r="4" spans="1:15" ht="14.25" customHeight="1" thickBot="1">
      <c r="B4" s="4"/>
      <c r="C4" s="4"/>
      <c r="D4" s="4"/>
      <c r="E4" s="4"/>
      <c r="F4" s="4"/>
      <c r="G4" s="4"/>
      <c r="H4" s="4"/>
      <c r="I4" s="4"/>
      <c r="J4" s="4"/>
      <c r="K4" s="4"/>
      <c r="L4" s="4"/>
      <c r="M4" s="4"/>
      <c r="N4" s="4"/>
      <c r="O4" s="4"/>
    </row>
    <row r="5" spans="1:15" ht="15" thickBot="1">
      <c r="B5" s="1875" t="s">
        <v>529</v>
      </c>
      <c r="C5" s="1877"/>
      <c r="D5" s="1877"/>
      <c r="E5" s="1877"/>
      <c r="F5" s="1878"/>
      <c r="G5" s="1879" t="s">
        <v>531</v>
      </c>
      <c r="H5" s="1880"/>
      <c r="I5" s="1880"/>
      <c r="J5" s="1880"/>
      <c r="K5" s="1880"/>
      <c r="L5" s="1881"/>
      <c r="M5" s="4"/>
      <c r="N5" s="4"/>
      <c r="O5" s="4"/>
    </row>
    <row r="6" spans="1:15" ht="14.25" customHeight="1" thickBot="1">
      <c r="B6" s="4"/>
      <c r="C6" s="4"/>
      <c r="D6" s="4"/>
      <c r="E6" s="4"/>
      <c r="F6" s="4"/>
      <c r="G6" s="4"/>
      <c r="H6" s="4"/>
      <c r="I6" s="4"/>
      <c r="J6" s="4"/>
      <c r="K6" s="4"/>
      <c r="L6" s="4"/>
      <c r="M6" s="4"/>
      <c r="N6" s="4"/>
      <c r="O6" s="4"/>
    </row>
    <row r="7" spans="1:15" ht="15" customHeight="1" thickBot="1">
      <c r="A7" s="855"/>
      <c r="B7" s="30" t="s">
        <v>534</v>
      </c>
      <c r="C7" s="31" t="s">
        <v>543</v>
      </c>
      <c r="D7" s="4"/>
      <c r="E7" s="4"/>
      <c r="F7" s="4"/>
      <c r="G7" s="642"/>
      <c r="H7" s="642"/>
      <c r="I7" s="642"/>
      <c r="J7" s="642"/>
      <c r="K7" s="642"/>
      <c r="L7" s="642"/>
      <c r="M7" s="4"/>
      <c r="N7" s="4"/>
      <c r="O7" s="108"/>
    </row>
    <row r="8" spans="1:15" ht="15" customHeight="1">
      <c r="A8" s="855"/>
      <c r="B8" s="12">
        <v>25</v>
      </c>
      <c r="C8" s="13" t="s">
        <v>1934</v>
      </c>
      <c r="D8" s="682" t="s">
        <v>1935</v>
      </c>
      <c r="E8" s="14" t="s">
        <v>43</v>
      </c>
      <c r="F8" s="38">
        <v>3</v>
      </c>
      <c r="G8" s="36">
        <f>SUM('Wr3'!H8,'Wn3'!H8,'WWn5'!H8,Dmmy7!H8)</f>
        <v>8.8970000000000002</v>
      </c>
      <c r="H8" s="16">
        <f>SUM('Wr3'!I8,'Wn3'!I8,'WWn5'!I8,Dmmy7!I8)</f>
        <v>8.972999999999999</v>
      </c>
      <c r="I8" s="16">
        <f>SUM('Wr3'!J8,'Wn3'!J8,'WWn5'!J8,Dmmy7!J8)</f>
        <v>8.7759999999999998</v>
      </c>
      <c r="J8" s="16">
        <f>SUM('Wr3'!K8,'Wn3'!K8,'WWn5'!K8,Dmmy7!K8)</f>
        <v>8.8990000000000009</v>
      </c>
      <c r="K8" s="17">
        <f>SUM('Wr3'!L8,'Wn3'!L8,'WWn5'!L8,Dmmy7!L8)</f>
        <v>8.754999999999999</v>
      </c>
      <c r="L8" s="17">
        <f>SUM(G8:K8)</f>
        <v>44.3</v>
      </c>
      <c r="M8" s="4"/>
      <c r="N8" s="57" t="s">
        <v>1476</v>
      </c>
      <c r="O8" s="110"/>
    </row>
    <row r="9" spans="1:15" s="855" customFormat="1" ht="15" customHeight="1">
      <c r="B9" s="18">
        <v>26</v>
      </c>
      <c r="C9" s="104" t="s">
        <v>1936</v>
      </c>
      <c r="D9" s="683" t="s">
        <v>1937</v>
      </c>
      <c r="E9" s="1302" t="s">
        <v>43</v>
      </c>
      <c r="F9" s="1303">
        <v>3</v>
      </c>
      <c r="G9" s="37">
        <f>SUM('Wr3'!H9,'Wn3'!H9,'WWn5'!H9,Dmmy7!H9)</f>
        <v>5.5129999999999999</v>
      </c>
      <c r="H9" s="19">
        <f>SUM('Wr3'!I9,'Wn3'!I9,'WWn5'!I9,Dmmy7!I9)</f>
        <v>8.0689999999999991</v>
      </c>
      <c r="I9" s="19">
        <f>SUM('Wr3'!J9,'Wn3'!J9,'WWn5'!J9,Dmmy7!J9)</f>
        <v>10.625999999999999</v>
      </c>
      <c r="J9" s="19">
        <f>SUM('Wr3'!K9,'Wn3'!K9,'WWn5'!K9,Dmmy7!K9)</f>
        <v>10.625</v>
      </c>
      <c r="K9" s="20">
        <f>SUM('Wr3'!L9,'Wn3'!L9,'WWn5'!L9,Dmmy7!L9)</f>
        <v>10.375</v>
      </c>
      <c r="L9" s="20">
        <f>SUM(G9:K9)</f>
        <v>45.207999999999998</v>
      </c>
      <c r="M9" s="4"/>
      <c r="N9" s="58" t="s">
        <v>1511</v>
      </c>
      <c r="O9" s="21"/>
    </row>
    <row r="10" spans="1:15" s="855" customFormat="1" ht="15" customHeight="1">
      <c r="B10" s="18">
        <v>27</v>
      </c>
      <c r="C10" s="104" t="s">
        <v>1938</v>
      </c>
      <c r="D10" s="683" t="s">
        <v>1939</v>
      </c>
      <c r="E10" s="1302" t="s">
        <v>43</v>
      </c>
      <c r="F10" s="1303">
        <v>3</v>
      </c>
      <c r="G10" s="37">
        <f>SUM('Wr3'!H10,'Wn3'!H10,'WWn5'!H10,Dmmy7!H10)</f>
        <v>0</v>
      </c>
      <c r="H10" s="19">
        <f>SUM('Wr3'!I10,'Wn3'!I10,'WWn5'!I10,Dmmy7!I10)</f>
        <v>0</v>
      </c>
      <c r="I10" s="19">
        <f>SUM('Wr3'!J10,'Wn3'!J10,'WWn5'!J10,Dmmy7!J10)</f>
        <v>0</v>
      </c>
      <c r="J10" s="19">
        <f>SUM('Wr3'!K10,'Wn3'!K10,'WWn5'!K10,Dmmy7!K10)</f>
        <v>0</v>
      </c>
      <c r="K10" s="20">
        <f>SUM('Wr3'!L10,'Wn3'!L10,'WWn5'!L10,Dmmy7!L10)</f>
        <v>0</v>
      </c>
      <c r="L10" s="20">
        <f>SUM(G10:K10)</f>
        <v>0</v>
      </c>
      <c r="M10" s="4"/>
      <c r="N10" s="58" t="s">
        <v>2089</v>
      </c>
      <c r="O10" s="21"/>
    </row>
    <row r="11" spans="1:15" ht="15" customHeight="1" thickBot="1">
      <c r="A11" s="855"/>
      <c r="B11" s="22">
        <v>28</v>
      </c>
      <c r="C11" s="23" t="s">
        <v>1940</v>
      </c>
      <c r="D11" s="684" t="s">
        <v>1941</v>
      </c>
      <c r="E11" s="24" t="s">
        <v>43</v>
      </c>
      <c r="F11" s="55">
        <v>3</v>
      </c>
      <c r="G11" s="39">
        <f>SUM('Wr3'!H11,'Wn3'!H11,'WWn5'!H11,Dmmy7!H11)</f>
        <v>1.377</v>
      </c>
      <c r="H11" s="26">
        <f>SUM('Wr3'!I11,'Wn3'!I11,'WWn5'!I11,Dmmy7!I11)</f>
        <v>1.252</v>
      </c>
      <c r="I11" s="26">
        <f>SUM('Wr3'!J11,'Wn3'!J11,'WWn5'!J11,Dmmy7!J11)</f>
        <v>1.252</v>
      </c>
      <c r="J11" s="26">
        <f>SUM('Wr3'!K11,'Wn3'!K11,'WWn5'!K11,Dmmy7!K11)</f>
        <v>1.252</v>
      </c>
      <c r="K11" s="27">
        <f>SUM('Wr3'!L11,'Wn3'!L11,'WWn5'!L11,Dmmy7!L11)</f>
        <v>1.252</v>
      </c>
      <c r="L11" s="27">
        <f>SUM(G11:K11)</f>
        <v>6.3849999999999998</v>
      </c>
      <c r="M11" s="4"/>
      <c r="N11" s="40" t="s">
        <v>1933</v>
      </c>
      <c r="O11" s="112"/>
    </row>
    <row r="12" spans="1:15" ht="15" customHeight="1">
      <c r="B12" s="4"/>
      <c r="C12" s="4"/>
      <c r="D12" s="4"/>
      <c r="E12" s="4"/>
      <c r="F12" s="4"/>
      <c r="G12" s="4"/>
      <c r="H12" s="4"/>
      <c r="I12" s="4"/>
      <c r="J12" s="4"/>
      <c r="K12" s="4"/>
      <c r="L12" s="4"/>
      <c r="M12" s="4"/>
      <c r="N12" s="108"/>
      <c r="O12" s="108"/>
    </row>
    <row r="13" spans="1:15" ht="15" customHeight="1">
      <c r="B13" s="41" t="s">
        <v>305</v>
      </c>
      <c r="C13" s="42"/>
      <c r="D13" s="42"/>
      <c r="E13" s="42"/>
      <c r="F13" s="42"/>
      <c r="G13" s="42"/>
      <c r="H13" s="42"/>
      <c r="I13" s="43"/>
      <c r="J13" s="43"/>
      <c r="K13" s="849"/>
      <c r="L13" s="4"/>
      <c r="M13" s="4"/>
      <c r="N13" s="108"/>
      <c r="O13" s="108"/>
    </row>
    <row r="14" spans="1:15" ht="15" customHeight="1">
      <c r="B14" s="45"/>
      <c r="C14" s="46" t="s">
        <v>306</v>
      </c>
      <c r="D14" s="46"/>
      <c r="E14" s="42"/>
      <c r="F14" s="42"/>
      <c r="G14" s="42"/>
      <c r="H14" s="42"/>
      <c r="I14" s="42"/>
      <c r="J14" s="42"/>
      <c r="K14" s="849"/>
      <c r="L14" s="4"/>
      <c r="M14" s="4"/>
      <c r="N14" s="108"/>
      <c r="O14" s="108"/>
    </row>
    <row r="15" spans="1:15">
      <c r="B15" s="47"/>
      <c r="C15" s="46" t="s">
        <v>307</v>
      </c>
      <c r="D15" s="46"/>
      <c r="E15" s="42"/>
      <c r="F15" s="42"/>
      <c r="G15" s="42"/>
      <c r="H15" s="42"/>
      <c r="I15" s="42"/>
      <c r="J15" s="42"/>
      <c r="K15" s="849"/>
      <c r="L15" s="4"/>
      <c r="M15" s="4"/>
      <c r="N15" s="108"/>
      <c r="O15" s="855"/>
    </row>
    <row r="16" spans="1:15">
      <c r="B16" s="48"/>
      <c r="C16" s="46" t="s">
        <v>308</v>
      </c>
      <c r="D16" s="46"/>
      <c r="E16" s="42"/>
      <c r="F16" s="42"/>
      <c r="G16" s="42"/>
      <c r="H16" s="42"/>
      <c r="I16" s="42"/>
      <c r="J16" s="42"/>
      <c r="K16" s="849"/>
      <c r="L16" s="4"/>
      <c r="M16" s="4"/>
      <c r="N16" s="108"/>
      <c r="O16" s="855"/>
    </row>
    <row r="17" spans="2:15">
      <c r="B17" s="680"/>
      <c r="C17" s="46" t="s">
        <v>309</v>
      </c>
      <c r="D17" s="46"/>
      <c r="E17" s="42"/>
      <c r="F17" s="42"/>
      <c r="G17" s="42"/>
      <c r="H17" s="42"/>
      <c r="I17" s="42"/>
      <c r="J17" s="42"/>
      <c r="K17" s="849"/>
      <c r="L17" s="4"/>
      <c r="M17" s="4"/>
      <c r="N17" s="108"/>
      <c r="O17" s="855"/>
    </row>
    <row r="18" spans="2:15" ht="15" thickBot="1">
      <c r="B18" s="49"/>
      <c r="C18" s="49"/>
      <c r="D18" s="49"/>
      <c r="E18" s="49"/>
      <c r="F18" s="49"/>
      <c r="G18" s="49"/>
      <c r="H18" s="49"/>
      <c r="I18" s="49"/>
      <c r="J18" s="49"/>
      <c r="K18" s="849"/>
      <c r="L18" s="4"/>
      <c r="M18" s="4"/>
      <c r="N18" s="855"/>
      <c r="O18" s="855"/>
    </row>
    <row r="19" spans="2:15" ht="15" thickBot="1">
      <c r="B19" s="1853" t="s">
        <v>544</v>
      </c>
      <c r="C19" s="1854"/>
      <c r="D19" s="1854"/>
      <c r="E19" s="1854"/>
      <c r="F19" s="1854"/>
      <c r="G19" s="1854"/>
      <c r="H19" s="1854"/>
      <c r="I19" s="1854"/>
      <c r="J19" s="1854"/>
      <c r="K19" s="1854"/>
      <c r="L19" s="1855"/>
      <c r="M19" s="4"/>
      <c r="N19" s="855"/>
      <c r="O19" s="855"/>
    </row>
    <row r="20" spans="2:15" ht="15" thickBot="1">
      <c r="B20" s="50"/>
      <c r="C20" s="51"/>
      <c r="D20" s="52"/>
      <c r="E20" s="52"/>
      <c r="F20" s="52"/>
      <c r="G20" s="52"/>
      <c r="H20" s="52"/>
      <c r="I20" s="49"/>
      <c r="J20" s="49"/>
      <c r="K20" s="849"/>
      <c r="L20" s="4"/>
      <c r="M20" s="4"/>
      <c r="N20" s="855"/>
      <c r="O20" s="855"/>
    </row>
    <row r="21" spans="2:15" ht="60" customHeight="1" thickBot="1">
      <c r="B21" s="1856" t="s">
        <v>1512</v>
      </c>
      <c r="C21" s="1857"/>
      <c r="D21" s="1857"/>
      <c r="E21" s="1857"/>
      <c r="F21" s="1857"/>
      <c r="G21" s="1857"/>
      <c r="H21" s="1857"/>
      <c r="I21" s="1857"/>
      <c r="J21" s="1857"/>
      <c r="K21" s="1857"/>
      <c r="L21" s="1858"/>
      <c r="M21" s="4"/>
      <c r="N21" s="855"/>
      <c r="O21" s="855"/>
    </row>
    <row r="22" spans="2:15"/>
    <row r="23" spans="2:15"/>
    <row r="24" spans="2:15"/>
    <row r="25" spans="2:15"/>
    <row r="26" spans="2:15"/>
    <row r="27" spans="2:15"/>
    <row r="28" spans="2:15"/>
    <row r="29" spans="2:15"/>
    <row r="30" spans="2:15"/>
    <row r="31" spans="2:15"/>
    <row r="32" spans="2:15"/>
    <row r="33"/>
    <row r="34"/>
    <row r="35"/>
    <row r="36"/>
    <row r="37"/>
    <row r="38"/>
    <row r="39"/>
    <row r="40"/>
    <row r="41"/>
    <row r="42"/>
    <row r="43"/>
    <row r="44"/>
    <row r="45"/>
    <row r="46"/>
    <row r="47"/>
    <row r="48"/>
    <row r="49"/>
    <row r="50"/>
    <row r="51"/>
    <row r="52"/>
    <row r="53"/>
    <row r="54"/>
    <row r="55"/>
    <row r="56"/>
    <row r="57"/>
    <row r="58"/>
    <row r="59"/>
    <row r="60"/>
    <row r="61"/>
    <row r="62"/>
    <row r="63"/>
    <row r="64"/>
    <row r="65"/>
  </sheetData>
  <sheetProtection autoFilter="0"/>
  <mergeCells count="5">
    <mergeCell ref="B3:C3"/>
    <mergeCell ref="B5:F5"/>
    <mergeCell ref="G5:L5"/>
    <mergeCell ref="B19:L19"/>
    <mergeCell ref="B21:L2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7.xml><?xml version="1.0" encoding="utf-8"?>
<worksheet xmlns="http://schemas.openxmlformats.org/spreadsheetml/2006/main" xmlns:r="http://schemas.openxmlformats.org/officeDocument/2006/relationships">
  <sheetPr codeName="Sheet38">
    <tabColor rgb="FFCA0083"/>
  </sheetPr>
  <dimension ref="A1:AG318"/>
  <sheetViews>
    <sheetView topLeftCell="A40" zoomScale="73" zoomScaleNormal="73" workbookViewId="0">
      <selection activeCell="E84" sqref="E84"/>
    </sheetView>
  </sheetViews>
  <sheetFormatPr defaultColWidth="0" defaultRowHeight="14.25" zeroHeight="1" outlineLevelRow="1"/>
  <cols>
    <col min="1" max="1" width="1.625" style="1" customWidth="1"/>
    <col min="2" max="2" width="6.625" style="1" customWidth="1"/>
    <col min="3" max="3" width="83.625" style="1" bestFit="1" customWidth="1"/>
    <col min="4" max="4" width="12.125" style="1" bestFit="1" customWidth="1"/>
    <col min="5" max="6" width="5.625" style="1" customWidth="1"/>
    <col min="7" max="11" width="9.625" style="1" customWidth="1"/>
    <col min="12" max="12" width="2.625" style="1" customWidth="1"/>
    <col min="13" max="13" width="53.625" style="1" bestFit="1" customWidth="1"/>
    <col min="14" max="14" width="27.125" style="1" bestFit="1" customWidth="1"/>
    <col min="15" max="15" width="2.625" style="1" customWidth="1"/>
    <col min="16" max="16" width="21.625" style="963" customWidth="1"/>
    <col min="17" max="17" width="36" style="1004" bestFit="1" customWidth="1"/>
    <col min="18" max="18" width="3" style="994" customWidth="1"/>
    <col min="19" max="19" width="2.625" style="1014" hidden="1" customWidth="1"/>
    <col min="20" max="24" width="8.125" style="1014" hidden="1" customWidth="1"/>
    <col min="25" max="25" width="1.625" style="1014" hidden="1" customWidth="1"/>
    <col min="26" max="26" width="2.625" style="1014" hidden="1" customWidth="1"/>
    <col min="27" max="31" width="9.625" style="1152" hidden="1" customWidth="1"/>
    <col min="32" max="32" width="1.625" style="1014" hidden="1" customWidth="1"/>
    <col min="33" max="16384" width="9.625" style="1" hidden="1"/>
  </cols>
  <sheetData>
    <row r="1" spans="2:32" ht="18.75">
      <c r="B1" s="846" t="s">
        <v>553</v>
      </c>
      <c r="C1" s="846"/>
      <c r="D1" s="846"/>
      <c r="E1" s="846"/>
      <c r="F1" s="846"/>
      <c r="G1" s="846"/>
      <c r="H1" s="846"/>
      <c r="I1" s="846"/>
      <c r="J1" s="846"/>
      <c r="K1" s="836" t="str">
        <f>AppValidation!$D$2</f>
        <v>South West Water</v>
      </c>
      <c r="L1" s="59"/>
      <c r="M1" s="1902" t="s">
        <v>377</v>
      </c>
      <c r="N1" s="1902"/>
      <c r="O1" s="1902"/>
      <c r="P1" s="1902"/>
      <c r="Q1" s="1147"/>
      <c r="S1" s="964"/>
      <c r="T1" s="963"/>
      <c r="U1" s="963"/>
      <c r="V1" s="963"/>
      <c r="W1" s="963"/>
      <c r="X1" s="963"/>
      <c r="Y1" s="964"/>
      <c r="Z1" s="1005"/>
      <c r="AA1" s="1235"/>
      <c r="AB1" s="1235"/>
      <c r="AC1" s="1235"/>
      <c r="AD1" s="1235"/>
      <c r="AE1" s="1235"/>
      <c r="AF1" s="1005"/>
    </row>
    <row r="2" spans="2:32" ht="15" thickBot="1">
      <c r="B2" s="849"/>
      <c r="C2" s="849"/>
      <c r="D2" s="849"/>
      <c r="E2" s="849"/>
      <c r="F2" s="849"/>
      <c r="G2" s="849"/>
      <c r="H2" s="849"/>
      <c r="I2" s="849"/>
      <c r="J2" s="849"/>
      <c r="K2" s="849"/>
      <c r="L2" s="849"/>
      <c r="M2" s="849"/>
      <c r="N2" s="849"/>
      <c r="O2" s="844"/>
      <c r="P2" s="994"/>
      <c r="Q2" s="994"/>
      <c r="S2" s="964"/>
      <c r="T2" s="963"/>
      <c r="U2" s="963"/>
      <c r="V2" s="963"/>
      <c r="W2" s="963"/>
      <c r="X2" s="963"/>
      <c r="Y2" s="964"/>
      <c r="Z2" s="1005"/>
      <c r="AA2" s="1235"/>
      <c r="AB2" s="1235"/>
      <c r="AC2" s="1235"/>
      <c r="AD2" s="1235"/>
      <c r="AE2" s="1235"/>
      <c r="AF2" s="1005"/>
    </row>
    <row r="3" spans="2:32" ht="15" thickBot="1">
      <c r="B3" s="1895" t="s">
        <v>379</v>
      </c>
      <c r="C3" s="1896"/>
      <c r="D3" s="60" t="s">
        <v>380</v>
      </c>
      <c r="E3" s="61" t="s">
        <v>381</v>
      </c>
      <c r="F3" s="62" t="s">
        <v>382</v>
      </c>
      <c r="G3" s="850" t="s">
        <v>197</v>
      </c>
      <c r="H3" s="61" t="s">
        <v>198</v>
      </c>
      <c r="I3" s="61" t="s">
        <v>199</v>
      </c>
      <c r="J3" s="61" t="s">
        <v>200</v>
      </c>
      <c r="K3" s="63" t="s">
        <v>201</v>
      </c>
      <c r="L3" s="124"/>
      <c r="M3" s="259" t="s">
        <v>391</v>
      </c>
      <c r="N3" s="136" t="s">
        <v>392</v>
      </c>
      <c r="O3" s="844"/>
      <c r="P3" s="1079" t="s">
        <v>1429</v>
      </c>
      <c r="Q3" s="649" t="s">
        <v>314</v>
      </c>
      <c r="S3" s="964"/>
      <c r="T3" s="963"/>
      <c r="U3" s="963"/>
      <c r="V3" s="963"/>
      <c r="W3" s="963"/>
      <c r="X3" s="963"/>
      <c r="Y3" s="964"/>
      <c r="Z3" s="1005"/>
      <c r="AA3" s="1235"/>
      <c r="AB3" s="1235"/>
      <c r="AC3" s="1235"/>
      <c r="AD3" s="1235"/>
      <c r="AE3" s="1235"/>
      <c r="AF3" s="1005"/>
    </row>
    <row r="4" spans="2:32" ht="15" customHeight="1" thickBot="1">
      <c r="B4" s="849"/>
      <c r="C4" s="849"/>
      <c r="D4" s="849"/>
      <c r="E4" s="849"/>
      <c r="F4" s="849"/>
      <c r="G4" s="849"/>
      <c r="H4" s="849"/>
      <c r="I4" s="849"/>
      <c r="J4" s="849"/>
      <c r="K4" s="849"/>
      <c r="L4" s="849"/>
      <c r="M4" s="849"/>
      <c r="N4" s="849"/>
      <c r="O4" s="844"/>
      <c r="P4" s="1080"/>
      <c r="Q4" s="1109"/>
      <c r="S4" s="964"/>
      <c r="T4" s="1846" t="s">
        <v>1430</v>
      </c>
      <c r="U4" s="1846"/>
      <c r="V4" s="1846"/>
      <c r="W4" s="1846"/>
      <c r="X4" s="1846"/>
      <c r="Y4" s="964"/>
      <c r="Z4" s="1005"/>
      <c r="AA4" s="1846" t="s">
        <v>1433</v>
      </c>
      <c r="AB4" s="1846"/>
      <c r="AC4" s="1846"/>
      <c r="AD4" s="1846"/>
      <c r="AE4" s="1846"/>
      <c r="AF4" s="1005"/>
    </row>
    <row r="5" spans="2:32" ht="15" thickBot="1">
      <c r="B5" s="1895" t="s">
        <v>529</v>
      </c>
      <c r="C5" s="1897"/>
      <c r="D5" s="1897"/>
      <c r="E5" s="1897"/>
      <c r="F5" s="1898"/>
      <c r="G5" s="1899" t="s">
        <v>531</v>
      </c>
      <c r="H5" s="1900"/>
      <c r="I5" s="1900"/>
      <c r="J5" s="1900"/>
      <c r="K5" s="1901"/>
      <c r="L5" s="849"/>
      <c r="M5" s="849"/>
      <c r="N5" s="849"/>
      <c r="O5" s="844"/>
      <c r="P5" s="994"/>
      <c r="Q5" s="994"/>
      <c r="S5" s="964"/>
      <c r="T5" s="965" t="s">
        <v>1431</v>
      </c>
      <c r="U5" s="966"/>
      <c r="V5" s="966"/>
      <c r="W5" s="966"/>
      <c r="X5" s="966"/>
      <c r="Y5" s="964"/>
      <c r="Z5" s="1005"/>
      <c r="AB5" s="1007"/>
      <c r="AC5" s="1007"/>
      <c r="AD5" s="1007"/>
      <c r="AE5" s="1007"/>
      <c r="AF5" s="1005"/>
    </row>
    <row r="6" spans="2:32" ht="15" thickBot="1">
      <c r="B6" s="849"/>
      <c r="C6" s="795"/>
      <c r="D6" s="849"/>
      <c r="E6" s="849"/>
      <c r="F6" s="849"/>
      <c r="G6" s="849"/>
      <c r="H6" s="849"/>
      <c r="I6" s="849"/>
      <c r="J6" s="849"/>
      <c r="K6" s="849"/>
      <c r="L6" s="849"/>
      <c r="M6" s="849"/>
      <c r="N6" s="849"/>
      <c r="O6" s="844"/>
      <c r="P6" s="1008"/>
      <c r="Q6" s="1031"/>
      <c r="S6" s="964"/>
      <c r="T6" s="966"/>
      <c r="U6" s="966"/>
      <c r="V6" s="966"/>
      <c r="W6" s="966"/>
      <c r="X6" s="966"/>
      <c r="Y6" s="964"/>
      <c r="Z6" s="1005"/>
      <c r="AA6" s="1007"/>
      <c r="AB6" s="1007"/>
      <c r="AC6" s="1007"/>
      <c r="AD6" s="1007"/>
      <c r="AE6" s="1007"/>
      <c r="AF6" s="1005"/>
    </row>
    <row r="7" spans="2:32" ht="15" thickBot="1">
      <c r="B7" s="850" t="s">
        <v>393</v>
      </c>
      <c r="C7" s="851" t="s">
        <v>554</v>
      </c>
      <c r="D7" s="849"/>
      <c r="E7" s="849"/>
      <c r="F7" s="849"/>
      <c r="G7" s="849"/>
      <c r="H7" s="849"/>
      <c r="I7" s="849"/>
      <c r="J7" s="849"/>
      <c r="K7" s="849"/>
      <c r="L7" s="849"/>
      <c r="M7" s="849"/>
      <c r="N7" s="849"/>
      <c r="O7" s="844"/>
      <c r="P7" s="1008"/>
      <c r="Q7" s="1031"/>
      <c r="S7" s="964"/>
      <c r="T7" s="963"/>
      <c r="U7" s="963"/>
      <c r="V7" s="963"/>
      <c r="W7" s="963"/>
      <c r="X7" s="963"/>
      <c r="Y7" s="964"/>
      <c r="Z7" s="1005"/>
      <c r="AA7" s="1235" t="s">
        <v>1523</v>
      </c>
      <c r="AB7" s="1235"/>
      <c r="AC7" s="1235"/>
      <c r="AD7" s="1235"/>
      <c r="AE7" s="1235"/>
      <c r="AF7" s="1005"/>
    </row>
    <row r="8" spans="2:32">
      <c r="B8" s="119">
        <v>1</v>
      </c>
      <c r="C8" s="138" t="s">
        <v>555</v>
      </c>
      <c r="D8" s="862" t="s">
        <v>556</v>
      </c>
      <c r="E8" s="847" t="s">
        <v>43</v>
      </c>
      <c r="F8" s="64">
        <v>3</v>
      </c>
      <c r="G8" s="1162">
        <v>0</v>
      </c>
      <c r="H8" s="1156">
        <v>0</v>
      </c>
      <c r="I8" s="1156">
        <v>0</v>
      </c>
      <c r="J8" s="1156">
        <v>0</v>
      </c>
      <c r="K8" s="1157">
        <v>0</v>
      </c>
      <c r="L8" s="849"/>
      <c r="M8" s="139"/>
      <c r="N8" s="861" t="s">
        <v>1521</v>
      </c>
      <c r="O8" s="137"/>
      <c r="P8" s="1008">
        <f t="shared" ref="P8:P18" si="0" xml:space="preserve"> IF( SUM( T8:X8 ) = 0, 0, $T$5 )</f>
        <v>0</v>
      </c>
      <c r="Q8" s="1008">
        <f xml:space="preserve"> IF( SUM( AA8:AE8 ) = 0, 0, $AA$7 )</f>
        <v>0</v>
      </c>
      <c r="S8" s="964"/>
      <c r="T8" s="968">
        <f t="shared" ref="T8:T18" si="1" xml:space="preserve"> IF( ISNUMBER(G8), 0, 1 )</f>
        <v>0</v>
      </c>
      <c r="U8" s="968">
        <f t="shared" ref="U8:U18" si="2" xml:space="preserve"> IF( ISNUMBER(H8), 0, 1 )</f>
        <v>0</v>
      </c>
      <c r="V8" s="968">
        <f t="shared" ref="V8:V18" si="3" xml:space="preserve"> IF( ISNUMBER(I8), 0, 1 )</f>
        <v>0</v>
      </c>
      <c r="W8" s="968">
        <f t="shared" ref="W8:W18" si="4" xml:space="preserve"> IF( ISNUMBER(J8), 0, 1 )</f>
        <v>0</v>
      </c>
      <c r="X8" s="968">
        <f t="shared" ref="X8:X18" si="5" xml:space="preserve"> IF( ISNUMBER(K8), 0, 1 )</f>
        <v>0</v>
      </c>
      <c r="Y8" s="964"/>
      <c r="Z8" s="1005"/>
      <c r="AA8" s="1009">
        <f t="shared" ref="AA8:AA18" si="6">IF( AND( ISNUMBER( G8), G8&gt;=0), 0, 1)</f>
        <v>0</v>
      </c>
      <c r="AB8" s="1009">
        <f t="shared" ref="AB8:AB18" si="7">IF( AND( ISNUMBER( H8), H8&gt;=0), 0, 1)</f>
        <v>0</v>
      </c>
      <c r="AC8" s="1009">
        <f t="shared" ref="AC8:AC18" si="8">IF( AND( ISNUMBER( I8), I8&gt;=0), 0, 1)</f>
        <v>0</v>
      </c>
      <c r="AD8" s="1009">
        <f t="shared" ref="AD8:AD18" si="9">IF( AND( ISNUMBER( J8), J8&gt;=0), 0, 1)</f>
        <v>0</v>
      </c>
      <c r="AE8" s="1009">
        <f t="shared" ref="AE8:AE18" si="10">IF( AND( ISNUMBER( K8), K8&gt;=0), 0, 1)</f>
        <v>0</v>
      </c>
      <c r="AF8" s="1005"/>
    </row>
    <row r="9" spans="2:32">
      <c r="B9" s="852">
        <f>B8+1</f>
        <v>2</v>
      </c>
      <c r="C9" s="56" t="s">
        <v>557</v>
      </c>
      <c r="D9" s="863" t="s">
        <v>558</v>
      </c>
      <c r="E9" s="853" t="s">
        <v>43</v>
      </c>
      <c r="F9" s="66">
        <v>3</v>
      </c>
      <c r="G9" s="1155">
        <v>0</v>
      </c>
      <c r="H9" s="233">
        <v>0</v>
      </c>
      <c r="I9" s="233">
        <v>0</v>
      </c>
      <c r="J9" s="233">
        <v>0</v>
      </c>
      <c r="K9" s="1163">
        <v>0</v>
      </c>
      <c r="L9" s="849"/>
      <c r="M9" s="89"/>
      <c r="N9" s="860" t="s">
        <v>1521</v>
      </c>
      <c r="O9" s="137"/>
      <c r="P9" s="1008">
        <f t="shared" si="0"/>
        <v>0</v>
      </c>
      <c r="Q9" s="1008">
        <f t="shared" ref="Q9:Q18" si="11" xml:space="preserve"> IF( SUM( AA9:AE9 ) = 0, 0, $AA$7 )</f>
        <v>0</v>
      </c>
      <c r="S9" s="964"/>
      <c r="T9" s="968">
        <f t="shared" si="1"/>
        <v>0</v>
      </c>
      <c r="U9" s="968">
        <f t="shared" si="2"/>
        <v>0</v>
      </c>
      <c r="V9" s="968">
        <f t="shared" si="3"/>
        <v>0</v>
      </c>
      <c r="W9" s="968">
        <f t="shared" si="4"/>
        <v>0</v>
      </c>
      <c r="X9" s="968">
        <f t="shared" si="5"/>
        <v>0</v>
      </c>
      <c r="Y9" s="964"/>
      <c r="Z9" s="1005"/>
      <c r="AA9" s="1009">
        <f t="shared" si="6"/>
        <v>0</v>
      </c>
      <c r="AB9" s="1009">
        <f t="shared" si="7"/>
        <v>0</v>
      </c>
      <c r="AC9" s="1009">
        <f t="shared" si="8"/>
        <v>0</v>
      </c>
      <c r="AD9" s="1009">
        <f t="shared" si="9"/>
        <v>0</v>
      </c>
      <c r="AE9" s="1009">
        <f t="shared" si="10"/>
        <v>0</v>
      </c>
      <c r="AF9" s="1005"/>
    </row>
    <row r="10" spans="2:32">
      <c r="B10" s="852">
        <f t="shared" ref="B10:B18" si="12">B9+1</f>
        <v>3</v>
      </c>
      <c r="C10" s="56" t="s">
        <v>559</v>
      </c>
      <c r="D10" s="863" t="s">
        <v>560</v>
      </c>
      <c r="E10" s="853" t="s">
        <v>43</v>
      </c>
      <c r="F10" s="66">
        <v>3</v>
      </c>
      <c r="G10" s="1155">
        <v>0</v>
      </c>
      <c r="H10" s="233">
        <v>0</v>
      </c>
      <c r="I10" s="233">
        <v>0</v>
      </c>
      <c r="J10" s="233">
        <v>0</v>
      </c>
      <c r="K10" s="1163">
        <v>0</v>
      </c>
      <c r="L10" s="849"/>
      <c r="M10" s="89"/>
      <c r="N10" s="860" t="s">
        <v>1521</v>
      </c>
      <c r="O10" s="137"/>
      <c r="P10" s="1008">
        <f t="shared" si="0"/>
        <v>0</v>
      </c>
      <c r="Q10" s="1008">
        <f t="shared" si="11"/>
        <v>0</v>
      </c>
      <c r="S10" s="964"/>
      <c r="T10" s="968">
        <f t="shared" si="1"/>
        <v>0</v>
      </c>
      <c r="U10" s="968">
        <f t="shared" si="2"/>
        <v>0</v>
      </c>
      <c r="V10" s="968">
        <f t="shared" si="3"/>
        <v>0</v>
      </c>
      <c r="W10" s="968">
        <f t="shared" si="4"/>
        <v>0</v>
      </c>
      <c r="X10" s="968">
        <f t="shared" si="5"/>
        <v>0</v>
      </c>
      <c r="Y10" s="964"/>
      <c r="Z10" s="1005"/>
      <c r="AA10" s="1009">
        <f t="shared" si="6"/>
        <v>0</v>
      </c>
      <c r="AB10" s="1009">
        <f t="shared" si="7"/>
        <v>0</v>
      </c>
      <c r="AC10" s="1009">
        <f t="shared" si="8"/>
        <v>0</v>
      </c>
      <c r="AD10" s="1009">
        <f t="shared" si="9"/>
        <v>0</v>
      </c>
      <c r="AE10" s="1009">
        <f t="shared" si="10"/>
        <v>0</v>
      </c>
      <c r="AF10" s="1005"/>
    </row>
    <row r="11" spans="2:32">
      <c r="B11" s="852">
        <f t="shared" si="12"/>
        <v>4</v>
      </c>
      <c r="C11" s="56" t="s">
        <v>561</v>
      </c>
      <c r="D11" s="863" t="s">
        <v>562</v>
      </c>
      <c r="E11" s="853" t="s">
        <v>43</v>
      </c>
      <c r="F11" s="66">
        <v>3</v>
      </c>
      <c r="G11" s="1155">
        <v>0</v>
      </c>
      <c r="H11" s="233">
        <v>0</v>
      </c>
      <c r="I11" s="233">
        <v>0</v>
      </c>
      <c r="J11" s="233">
        <v>0</v>
      </c>
      <c r="K11" s="1163">
        <v>0</v>
      </c>
      <c r="L11" s="849"/>
      <c r="M11" s="89"/>
      <c r="N11" s="860" t="s">
        <v>1521</v>
      </c>
      <c r="O11" s="137"/>
      <c r="P11" s="1008">
        <f t="shared" si="0"/>
        <v>0</v>
      </c>
      <c r="Q11" s="1008">
        <f t="shared" si="11"/>
        <v>0</v>
      </c>
      <c r="S11" s="964"/>
      <c r="T11" s="968">
        <f t="shared" si="1"/>
        <v>0</v>
      </c>
      <c r="U11" s="968">
        <f t="shared" si="2"/>
        <v>0</v>
      </c>
      <c r="V11" s="968">
        <f t="shared" si="3"/>
        <v>0</v>
      </c>
      <c r="W11" s="968">
        <f t="shared" si="4"/>
        <v>0</v>
      </c>
      <c r="X11" s="968">
        <f t="shared" si="5"/>
        <v>0</v>
      </c>
      <c r="Y11" s="964"/>
      <c r="Z11" s="1005"/>
      <c r="AA11" s="1009">
        <f t="shared" si="6"/>
        <v>0</v>
      </c>
      <c r="AB11" s="1009">
        <f t="shared" si="7"/>
        <v>0</v>
      </c>
      <c r="AC11" s="1009">
        <f t="shared" si="8"/>
        <v>0</v>
      </c>
      <c r="AD11" s="1009">
        <f t="shared" si="9"/>
        <v>0</v>
      </c>
      <c r="AE11" s="1009">
        <f t="shared" si="10"/>
        <v>0</v>
      </c>
      <c r="AF11" s="1005"/>
    </row>
    <row r="12" spans="2:32">
      <c r="B12" s="852">
        <f t="shared" si="12"/>
        <v>5</v>
      </c>
      <c r="C12" s="56" t="s">
        <v>563</v>
      </c>
      <c r="D12" s="863" t="s">
        <v>564</v>
      </c>
      <c r="E12" s="853" t="s">
        <v>43</v>
      </c>
      <c r="F12" s="66">
        <v>3</v>
      </c>
      <c r="G12" s="1155">
        <v>0</v>
      </c>
      <c r="H12" s="233">
        <v>0</v>
      </c>
      <c r="I12" s="233">
        <v>0</v>
      </c>
      <c r="J12" s="233">
        <v>0</v>
      </c>
      <c r="K12" s="1163">
        <v>0</v>
      </c>
      <c r="L12" s="849"/>
      <c r="M12" s="89"/>
      <c r="N12" s="860" t="s">
        <v>1521</v>
      </c>
      <c r="O12" s="137"/>
      <c r="P12" s="1008">
        <f t="shared" si="0"/>
        <v>0</v>
      </c>
      <c r="Q12" s="1008">
        <f t="shared" si="11"/>
        <v>0</v>
      </c>
      <c r="S12" s="964"/>
      <c r="T12" s="968">
        <f t="shared" si="1"/>
        <v>0</v>
      </c>
      <c r="U12" s="968">
        <f t="shared" si="2"/>
        <v>0</v>
      </c>
      <c r="V12" s="968">
        <f t="shared" si="3"/>
        <v>0</v>
      </c>
      <c r="W12" s="968">
        <f t="shared" si="4"/>
        <v>0</v>
      </c>
      <c r="X12" s="968">
        <f t="shared" si="5"/>
        <v>0</v>
      </c>
      <c r="Y12" s="964"/>
      <c r="Z12" s="1005"/>
      <c r="AA12" s="1009">
        <f t="shared" si="6"/>
        <v>0</v>
      </c>
      <c r="AB12" s="1009">
        <f t="shared" si="7"/>
        <v>0</v>
      </c>
      <c r="AC12" s="1009">
        <f t="shared" si="8"/>
        <v>0</v>
      </c>
      <c r="AD12" s="1009">
        <f t="shared" si="9"/>
        <v>0</v>
      </c>
      <c r="AE12" s="1009">
        <f t="shared" si="10"/>
        <v>0</v>
      </c>
      <c r="AF12" s="1005"/>
    </row>
    <row r="13" spans="2:32">
      <c r="B13" s="852">
        <f t="shared" si="12"/>
        <v>6</v>
      </c>
      <c r="C13" s="56" t="s">
        <v>565</v>
      </c>
      <c r="D13" s="863" t="s">
        <v>566</v>
      </c>
      <c r="E13" s="853" t="s">
        <v>43</v>
      </c>
      <c r="F13" s="66">
        <v>3</v>
      </c>
      <c r="G13" s="1155">
        <v>0</v>
      </c>
      <c r="H13" s="233">
        <v>0</v>
      </c>
      <c r="I13" s="233">
        <v>0</v>
      </c>
      <c r="J13" s="233">
        <v>0</v>
      </c>
      <c r="K13" s="1163">
        <v>0</v>
      </c>
      <c r="L13" s="849"/>
      <c r="M13" s="89"/>
      <c r="N13" s="860" t="s">
        <v>1521</v>
      </c>
      <c r="O13" s="137"/>
      <c r="P13" s="1008">
        <f t="shared" si="0"/>
        <v>0</v>
      </c>
      <c r="Q13" s="1008">
        <f t="shared" si="11"/>
        <v>0</v>
      </c>
      <c r="S13" s="964"/>
      <c r="T13" s="968">
        <f t="shared" si="1"/>
        <v>0</v>
      </c>
      <c r="U13" s="968">
        <f t="shared" si="2"/>
        <v>0</v>
      </c>
      <c r="V13" s="968">
        <f t="shared" si="3"/>
        <v>0</v>
      </c>
      <c r="W13" s="968">
        <f t="shared" si="4"/>
        <v>0</v>
      </c>
      <c r="X13" s="968">
        <f t="shared" si="5"/>
        <v>0</v>
      </c>
      <c r="Y13" s="964"/>
      <c r="Z13" s="1005"/>
      <c r="AA13" s="1009">
        <f t="shared" si="6"/>
        <v>0</v>
      </c>
      <c r="AB13" s="1009">
        <f t="shared" si="7"/>
        <v>0</v>
      </c>
      <c r="AC13" s="1009">
        <f t="shared" si="8"/>
        <v>0</v>
      </c>
      <c r="AD13" s="1009">
        <f t="shared" si="9"/>
        <v>0</v>
      </c>
      <c r="AE13" s="1009">
        <f t="shared" si="10"/>
        <v>0</v>
      </c>
      <c r="AF13" s="1005"/>
    </row>
    <row r="14" spans="2:32">
      <c r="B14" s="852">
        <f t="shared" si="12"/>
        <v>7</v>
      </c>
      <c r="C14" s="56" t="s">
        <v>567</v>
      </c>
      <c r="D14" s="863" t="s">
        <v>568</v>
      </c>
      <c r="E14" s="853" t="s">
        <v>43</v>
      </c>
      <c r="F14" s="66">
        <v>3</v>
      </c>
      <c r="G14" s="1138">
        <v>0</v>
      </c>
      <c r="H14" s="1139">
        <v>0</v>
      </c>
      <c r="I14" s="1139">
        <v>0</v>
      </c>
      <c r="J14" s="1139">
        <v>0</v>
      </c>
      <c r="K14" s="1140">
        <v>0</v>
      </c>
      <c r="L14" s="849"/>
      <c r="M14" s="89"/>
      <c r="N14" s="860" t="s">
        <v>1521</v>
      </c>
      <c r="O14" s="137"/>
      <c r="P14" s="1008">
        <f t="shared" si="0"/>
        <v>0</v>
      </c>
      <c r="Q14" s="1008">
        <f t="shared" si="11"/>
        <v>0</v>
      </c>
      <c r="S14" s="964"/>
      <c r="T14" s="968">
        <f>IF('Validation flags'!$H$3=1,0, IF( ISNUMBER(G14), 0, 1 ))</f>
        <v>0</v>
      </c>
      <c r="U14" s="1009">
        <f>IF('Validation flags'!$H$3=1,0, IF( ISNUMBER(H14), 0, 1 ))</f>
        <v>0</v>
      </c>
      <c r="V14" s="1009">
        <f>IF('Validation flags'!$H$3=1,0, IF( ISNUMBER(I14), 0, 1 ))</f>
        <v>0</v>
      </c>
      <c r="W14" s="1009">
        <f>IF('Validation flags'!$H$3=1,0, IF( ISNUMBER(J14), 0, 1 ))</f>
        <v>0</v>
      </c>
      <c r="X14" s="1009">
        <f>IF('Validation flags'!$H$3=1,0, IF( ISNUMBER(K14), 0, 1 ))</f>
        <v>0</v>
      </c>
      <c r="Y14" s="964"/>
      <c r="Z14" s="1005"/>
      <c r="AA14" s="1009">
        <f t="shared" si="6"/>
        <v>0</v>
      </c>
      <c r="AB14" s="1009">
        <f t="shared" si="7"/>
        <v>0</v>
      </c>
      <c r="AC14" s="1009">
        <f t="shared" si="8"/>
        <v>0</v>
      </c>
      <c r="AD14" s="1009">
        <f t="shared" si="9"/>
        <v>0</v>
      </c>
      <c r="AE14" s="1009">
        <f t="shared" si="10"/>
        <v>0</v>
      </c>
      <c r="AF14" s="1005"/>
    </row>
    <row r="15" spans="2:32">
      <c r="B15" s="852">
        <f t="shared" si="12"/>
        <v>8</v>
      </c>
      <c r="C15" s="56" t="s">
        <v>569</v>
      </c>
      <c r="D15" s="863" t="s">
        <v>570</v>
      </c>
      <c r="E15" s="853" t="s">
        <v>43</v>
      </c>
      <c r="F15" s="66">
        <v>3</v>
      </c>
      <c r="G15" s="1138">
        <v>0</v>
      </c>
      <c r="H15" s="1139">
        <v>0</v>
      </c>
      <c r="I15" s="1139">
        <v>0</v>
      </c>
      <c r="J15" s="1139">
        <v>0</v>
      </c>
      <c r="K15" s="1140">
        <v>0</v>
      </c>
      <c r="L15" s="849"/>
      <c r="M15" s="89"/>
      <c r="N15" s="860" t="s">
        <v>1521</v>
      </c>
      <c r="O15" s="137"/>
      <c r="P15" s="1008">
        <f t="shared" si="0"/>
        <v>0</v>
      </c>
      <c r="Q15" s="1008">
        <f t="shared" si="11"/>
        <v>0</v>
      </c>
      <c r="S15" s="964"/>
      <c r="T15" s="1009">
        <f>IF('Validation flags'!$H$3=1,0, IF( ISNUMBER(G15), 0, 1 ))</f>
        <v>0</v>
      </c>
      <c r="U15" s="1009">
        <f>IF('Validation flags'!$H$3=1,0, IF( ISNUMBER(H15), 0, 1 ))</f>
        <v>0</v>
      </c>
      <c r="V15" s="1009">
        <f>IF('Validation flags'!$H$3=1,0, IF( ISNUMBER(I15), 0, 1 ))</f>
        <v>0</v>
      </c>
      <c r="W15" s="1009">
        <f>IF('Validation flags'!$H$3=1,0, IF( ISNUMBER(J15), 0, 1 ))</f>
        <v>0</v>
      </c>
      <c r="X15" s="1009">
        <f>IF('Validation flags'!$H$3=1,0, IF( ISNUMBER(K15), 0, 1 ))</f>
        <v>0</v>
      </c>
      <c r="Y15" s="964"/>
      <c r="Z15" s="1005"/>
      <c r="AA15" s="1009">
        <f t="shared" si="6"/>
        <v>0</v>
      </c>
      <c r="AB15" s="1009">
        <f t="shared" si="7"/>
        <v>0</v>
      </c>
      <c r="AC15" s="1009">
        <f t="shared" si="8"/>
        <v>0</v>
      </c>
      <c r="AD15" s="1009">
        <f t="shared" si="9"/>
        <v>0</v>
      </c>
      <c r="AE15" s="1009">
        <f t="shared" si="10"/>
        <v>0</v>
      </c>
      <c r="AF15" s="1005"/>
    </row>
    <row r="16" spans="2:32">
      <c r="B16" s="852">
        <f t="shared" si="12"/>
        <v>9</v>
      </c>
      <c r="C16" s="56" t="s">
        <v>571</v>
      </c>
      <c r="D16" s="863" t="s">
        <v>572</v>
      </c>
      <c r="E16" s="853" t="s">
        <v>43</v>
      </c>
      <c r="F16" s="66">
        <v>3</v>
      </c>
      <c r="G16" s="1138">
        <v>0</v>
      </c>
      <c r="H16" s="1138">
        <v>0</v>
      </c>
      <c r="I16" s="1138">
        <v>0</v>
      </c>
      <c r="J16" s="1138">
        <v>0</v>
      </c>
      <c r="K16" s="1138">
        <v>0</v>
      </c>
      <c r="L16" s="849"/>
      <c r="M16" s="89"/>
      <c r="N16" s="860" t="s">
        <v>1521</v>
      </c>
      <c r="O16" s="137"/>
      <c r="P16" s="1008">
        <f t="shared" si="0"/>
        <v>0</v>
      </c>
      <c r="Q16" s="1008">
        <f t="shared" si="11"/>
        <v>0</v>
      </c>
      <c r="S16" s="964"/>
      <c r="T16" s="968">
        <f>IF('Validation flags'!$B$3="Thames Water", IF( ISNUMBER(G16), 0, 1 ),0)</f>
        <v>0</v>
      </c>
      <c r="U16" s="1009">
        <f>IF('Validation flags'!$B$3="Thames Water", IF( ISNUMBER(H16), 0, 1 ),0)</f>
        <v>0</v>
      </c>
      <c r="V16" s="1009">
        <f>IF('Validation flags'!$B$3="Thames Water", IF( ISNUMBER(I16), 0, 1 ),0)</f>
        <v>0</v>
      </c>
      <c r="W16" s="1009">
        <f>IF('Validation flags'!$B$3="Thames Water", IF( ISNUMBER(J16), 0, 1 ),0)</f>
        <v>0</v>
      </c>
      <c r="X16" s="1009">
        <f>IF('Validation flags'!$B$3="Thames Water", IF( ISNUMBER(K16), 0, 1 ),0)</f>
        <v>0</v>
      </c>
      <c r="Y16" s="964"/>
      <c r="Z16" s="1005"/>
      <c r="AA16" s="1009">
        <f t="shared" si="6"/>
        <v>0</v>
      </c>
      <c r="AB16" s="1009">
        <f t="shared" si="7"/>
        <v>0</v>
      </c>
      <c r="AC16" s="1009">
        <f t="shared" si="8"/>
        <v>0</v>
      </c>
      <c r="AD16" s="1009">
        <f t="shared" si="9"/>
        <v>0</v>
      </c>
      <c r="AE16" s="1009">
        <f t="shared" si="10"/>
        <v>0</v>
      </c>
      <c r="AF16" s="1005"/>
    </row>
    <row r="17" spans="2:32">
      <c r="B17" s="852">
        <f t="shared" si="12"/>
        <v>10</v>
      </c>
      <c r="C17" s="56" t="s">
        <v>573</v>
      </c>
      <c r="D17" s="863" t="s">
        <v>574</v>
      </c>
      <c r="E17" s="853" t="s">
        <v>43</v>
      </c>
      <c r="F17" s="66">
        <v>3</v>
      </c>
      <c r="G17" s="1155">
        <v>0</v>
      </c>
      <c r="H17" s="233">
        <v>0</v>
      </c>
      <c r="I17" s="233">
        <v>0</v>
      </c>
      <c r="J17" s="233">
        <v>0</v>
      </c>
      <c r="K17" s="1163">
        <v>0</v>
      </c>
      <c r="L17" s="849"/>
      <c r="M17" s="89"/>
      <c r="N17" s="860" t="s">
        <v>1521</v>
      </c>
      <c r="O17" s="137"/>
      <c r="P17" s="1008">
        <f t="shared" si="0"/>
        <v>0</v>
      </c>
      <c r="Q17" s="1008">
        <f t="shared" si="11"/>
        <v>0</v>
      </c>
      <c r="S17" s="964"/>
      <c r="T17" s="968">
        <f t="shared" si="1"/>
        <v>0</v>
      </c>
      <c r="U17" s="968">
        <f t="shared" si="2"/>
        <v>0</v>
      </c>
      <c r="V17" s="968">
        <f t="shared" si="3"/>
        <v>0</v>
      </c>
      <c r="W17" s="968">
        <f t="shared" si="4"/>
        <v>0</v>
      </c>
      <c r="X17" s="968">
        <f t="shared" si="5"/>
        <v>0</v>
      </c>
      <c r="Y17" s="964"/>
      <c r="Z17" s="1005"/>
      <c r="AA17" s="1009">
        <f t="shared" si="6"/>
        <v>0</v>
      </c>
      <c r="AB17" s="1009">
        <f t="shared" si="7"/>
        <v>0</v>
      </c>
      <c r="AC17" s="1009">
        <f t="shared" si="8"/>
        <v>0</v>
      </c>
      <c r="AD17" s="1009">
        <f t="shared" si="9"/>
        <v>0</v>
      </c>
      <c r="AE17" s="1009">
        <f t="shared" si="10"/>
        <v>0</v>
      </c>
      <c r="AF17" s="1005"/>
    </row>
    <row r="18" spans="2:32" ht="15" thickBot="1">
      <c r="B18" s="854">
        <f t="shared" si="12"/>
        <v>11</v>
      </c>
      <c r="C18" s="796" t="s">
        <v>575</v>
      </c>
      <c r="D18" s="856" t="s">
        <v>576</v>
      </c>
      <c r="E18" s="70" t="s">
        <v>43</v>
      </c>
      <c r="F18" s="84">
        <v>3</v>
      </c>
      <c r="G18" s="1164">
        <v>0</v>
      </c>
      <c r="H18" s="1165">
        <v>0</v>
      </c>
      <c r="I18" s="1165">
        <v>0</v>
      </c>
      <c r="J18" s="1165">
        <v>0</v>
      </c>
      <c r="K18" s="1166">
        <v>0</v>
      </c>
      <c r="L18" s="849"/>
      <c r="M18" s="132"/>
      <c r="N18" s="261" t="s">
        <v>1521</v>
      </c>
      <c r="O18" s="137"/>
      <c r="P18" s="1008">
        <f t="shared" si="0"/>
        <v>0</v>
      </c>
      <c r="Q18" s="1008">
        <f t="shared" si="11"/>
        <v>0</v>
      </c>
      <c r="S18" s="964"/>
      <c r="T18" s="968">
        <f t="shared" si="1"/>
        <v>0</v>
      </c>
      <c r="U18" s="968">
        <f t="shared" si="2"/>
        <v>0</v>
      </c>
      <c r="V18" s="968">
        <f t="shared" si="3"/>
        <v>0</v>
      </c>
      <c r="W18" s="968">
        <f t="shared" si="4"/>
        <v>0</v>
      </c>
      <c r="X18" s="968">
        <f t="shared" si="5"/>
        <v>0</v>
      </c>
      <c r="Y18" s="964"/>
      <c r="Z18" s="1005"/>
      <c r="AA18" s="1009">
        <f t="shared" si="6"/>
        <v>0</v>
      </c>
      <c r="AB18" s="1009">
        <f t="shared" si="7"/>
        <v>0</v>
      </c>
      <c r="AC18" s="1009">
        <f t="shared" si="8"/>
        <v>0</v>
      </c>
      <c r="AD18" s="1009">
        <f t="shared" si="9"/>
        <v>0</v>
      </c>
      <c r="AE18" s="1009">
        <f t="shared" si="10"/>
        <v>0</v>
      </c>
      <c r="AF18" s="1005"/>
    </row>
    <row r="19" spans="2:32" ht="15" thickBot="1">
      <c r="B19" s="849"/>
      <c r="C19" s="849"/>
      <c r="D19" s="849"/>
      <c r="E19" s="849"/>
      <c r="F19" s="849"/>
      <c r="G19" s="849"/>
      <c r="H19" s="849"/>
      <c r="I19" s="849"/>
      <c r="J19" s="849"/>
      <c r="K19" s="849"/>
      <c r="L19" s="849"/>
      <c r="M19" s="87"/>
      <c r="N19" s="859"/>
      <c r="O19" s="137"/>
      <c r="P19" s="1008"/>
      <c r="Q19" s="1031"/>
      <c r="S19" s="964"/>
      <c r="T19" s="966"/>
      <c r="U19" s="966"/>
      <c r="V19" s="966"/>
      <c r="W19" s="966"/>
      <c r="X19" s="966"/>
      <c r="Y19" s="964"/>
      <c r="Z19" s="1005"/>
      <c r="AA19" s="1007"/>
      <c r="AB19" s="1007"/>
      <c r="AC19" s="1007"/>
      <c r="AD19" s="1007"/>
      <c r="AE19" s="1007"/>
      <c r="AF19" s="1005"/>
    </row>
    <row r="20" spans="2:32" ht="15" thickBot="1">
      <c r="B20" s="850" t="s">
        <v>435</v>
      </c>
      <c r="C20" s="851" t="s">
        <v>577</v>
      </c>
      <c r="D20" s="849"/>
      <c r="E20" s="849"/>
      <c r="F20" s="849"/>
      <c r="G20" s="849"/>
      <c r="H20" s="849"/>
      <c r="I20" s="849"/>
      <c r="J20" s="849"/>
      <c r="K20" s="849"/>
      <c r="L20" s="849"/>
      <c r="M20" s="849"/>
      <c r="N20" s="1148"/>
      <c r="O20" s="137"/>
      <c r="P20" s="1008"/>
      <c r="Q20" s="1031"/>
      <c r="S20" s="964"/>
      <c r="T20" s="966"/>
      <c r="U20" s="966"/>
      <c r="V20" s="966"/>
      <c r="W20" s="966"/>
      <c r="X20" s="966"/>
      <c r="Y20" s="964"/>
      <c r="Z20" s="1005"/>
      <c r="AA20" s="989" t="s">
        <v>1524</v>
      </c>
      <c r="AB20" s="1007"/>
      <c r="AC20" s="1007"/>
      <c r="AD20" s="1007"/>
      <c r="AE20" s="1007"/>
      <c r="AF20" s="1005"/>
    </row>
    <row r="21" spans="2:32">
      <c r="B21" s="119">
        <v>12</v>
      </c>
      <c r="C21" s="138" t="s">
        <v>578</v>
      </c>
      <c r="D21" s="862" t="s">
        <v>579</v>
      </c>
      <c r="E21" s="847" t="s">
        <v>43</v>
      </c>
      <c r="F21" s="64">
        <v>3</v>
      </c>
      <c r="G21" s="1162">
        <v>0</v>
      </c>
      <c r="H21" s="1156">
        <v>0</v>
      </c>
      <c r="I21" s="1156">
        <v>0</v>
      </c>
      <c r="J21" s="1156">
        <v>0</v>
      </c>
      <c r="K21" s="1157">
        <v>0</v>
      </c>
      <c r="L21" s="849"/>
      <c r="M21" s="139"/>
      <c r="N21" s="861" t="s">
        <v>1522</v>
      </c>
      <c r="O21" s="137"/>
      <c r="P21" s="1008">
        <f t="shared" ref="P21:P31" si="13" xml:space="preserve"> IF( SUM( T21:X21 ) = 0, 0, $T$5 )</f>
        <v>0</v>
      </c>
      <c r="Q21" s="1008">
        <f xml:space="preserve"> IF( SUM( AA21:AE21 ) = 0, 0, $AA$20 )</f>
        <v>0</v>
      </c>
      <c r="S21" s="964"/>
      <c r="T21" s="968">
        <f t="shared" ref="T21:T31" si="14" xml:space="preserve"> IF( ISNUMBER(G21), 0, 1 )</f>
        <v>0</v>
      </c>
      <c r="U21" s="968">
        <f t="shared" ref="U21:U31" si="15" xml:space="preserve"> IF( ISNUMBER(H21), 0, 1 )</f>
        <v>0</v>
      </c>
      <c r="V21" s="968">
        <f t="shared" ref="V21:V31" si="16" xml:space="preserve"> IF( ISNUMBER(I21), 0, 1 )</f>
        <v>0</v>
      </c>
      <c r="W21" s="968">
        <f t="shared" ref="W21:W31" si="17" xml:space="preserve"> IF( ISNUMBER(J21), 0, 1 )</f>
        <v>0</v>
      </c>
      <c r="X21" s="968">
        <f t="shared" ref="X21:X31" si="18" xml:space="preserve"> IF( ISNUMBER(K21), 0, 1 )</f>
        <v>0</v>
      </c>
      <c r="Y21" s="964"/>
      <c r="Z21" s="1005"/>
      <c r="AA21" s="1009">
        <f t="shared" ref="AA21:AA31" si="19">IF( AND( ISNUMBER( G21), G21&lt;=0), 0, 1)</f>
        <v>0</v>
      </c>
      <c r="AB21" s="1009">
        <f t="shared" ref="AB21:AB31" si="20">IF( AND( ISNUMBER( H21), H21&lt;=0), 0, 1)</f>
        <v>0</v>
      </c>
      <c r="AC21" s="1009">
        <f t="shared" ref="AC21:AC31" si="21">IF( AND( ISNUMBER( I21), I21&lt;=0), 0, 1)</f>
        <v>0</v>
      </c>
      <c r="AD21" s="1009">
        <f t="shared" ref="AD21:AD31" si="22">IF( AND( ISNUMBER( J21), J21&lt;=0), 0, 1)</f>
        <v>0</v>
      </c>
      <c r="AE21" s="1009">
        <f t="shared" ref="AE21:AE31" si="23">IF( AND( ISNUMBER( K21), K21&lt;=0), 0, 1)</f>
        <v>0</v>
      </c>
      <c r="AF21" s="1005"/>
    </row>
    <row r="22" spans="2:32">
      <c r="B22" s="852">
        <f>B21+1</f>
        <v>13</v>
      </c>
      <c r="C22" s="56" t="s">
        <v>580</v>
      </c>
      <c r="D22" s="863" t="s">
        <v>581</v>
      </c>
      <c r="E22" s="853" t="s">
        <v>43</v>
      </c>
      <c r="F22" s="66">
        <v>3</v>
      </c>
      <c r="G22" s="1155">
        <v>0</v>
      </c>
      <c r="H22" s="233">
        <v>0</v>
      </c>
      <c r="I22" s="233">
        <v>0</v>
      </c>
      <c r="J22" s="233">
        <v>0</v>
      </c>
      <c r="K22" s="1163">
        <v>0</v>
      </c>
      <c r="L22" s="849"/>
      <c r="M22" s="89"/>
      <c r="N22" s="860" t="s">
        <v>1522</v>
      </c>
      <c r="O22" s="137"/>
      <c r="P22" s="1008">
        <f t="shared" si="13"/>
        <v>0</v>
      </c>
      <c r="Q22" s="1008">
        <f t="shared" ref="Q22:Q31" si="24" xml:space="preserve"> IF( SUM( AA22:AE22 ) = 0, 0, $AA$20 )</f>
        <v>0</v>
      </c>
      <c r="S22" s="964"/>
      <c r="T22" s="968">
        <f t="shared" si="14"/>
        <v>0</v>
      </c>
      <c r="U22" s="968">
        <f t="shared" si="15"/>
        <v>0</v>
      </c>
      <c r="V22" s="968">
        <f t="shared" si="16"/>
        <v>0</v>
      </c>
      <c r="W22" s="968">
        <f t="shared" si="17"/>
        <v>0</v>
      </c>
      <c r="X22" s="968">
        <f t="shared" si="18"/>
        <v>0</v>
      </c>
      <c r="Y22" s="964"/>
      <c r="Z22" s="1005"/>
      <c r="AA22" s="1009">
        <f t="shared" si="19"/>
        <v>0</v>
      </c>
      <c r="AB22" s="1009">
        <f t="shared" si="20"/>
        <v>0</v>
      </c>
      <c r="AC22" s="1009">
        <f t="shared" si="21"/>
        <v>0</v>
      </c>
      <c r="AD22" s="1009">
        <f t="shared" si="22"/>
        <v>0</v>
      </c>
      <c r="AE22" s="1009">
        <f t="shared" si="23"/>
        <v>0</v>
      </c>
      <c r="AF22" s="1005"/>
    </row>
    <row r="23" spans="2:32">
      <c r="B23" s="852">
        <f t="shared" ref="B23:B31" si="25">B22+1</f>
        <v>14</v>
      </c>
      <c r="C23" s="56" t="s">
        <v>582</v>
      </c>
      <c r="D23" s="863" t="s">
        <v>583</v>
      </c>
      <c r="E23" s="853" t="s">
        <v>43</v>
      </c>
      <c r="F23" s="66">
        <v>3</v>
      </c>
      <c r="G23" s="1155">
        <v>0</v>
      </c>
      <c r="H23" s="233">
        <v>0</v>
      </c>
      <c r="I23" s="233">
        <v>0</v>
      </c>
      <c r="J23" s="233">
        <v>0</v>
      </c>
      <c r="K23" s="1163">
        <v>0</v>
      </c>
      <c r="L23" s="849"/>
      <c r="M23" s="89"/>
      <c r="N23" s="860" t="s">
        <v>1522</v>
      </c>
      <c r="O23" s="137"/>
      <c r="P23" s="1008">
        <f t="shared" si="13"/>
        <v>0</v>
      </c>
      <c r="Q23" s="1008">
        <f t="shared" si="24"/>
        <v>0</v>
      </c>
      <c r="S23" s="964"/>
      <c r="T23" s="968">
        <f t="shared" si="14"/>
        <v>0</v>
      </c>
      <c r="U23" s="968">
        <f t="shared" si="15"/>
        <v>0</v>
      </c>
      <c r="V23" s="968">
        <f t="shared" si="16"/>
        <v>0</v>
      </c>
      <c r="W23" s="968">
        <f t="shared" si="17"/>
        <v>0</v>
      </c>
      <c r="X23" s="968">
        <f t="shared" si="18"/>
        <v>0</v>
      </c>
      <c r="Y23" s="964"/>
      <c r="Z23" s="1005"/>
      <c r="AA23" s="1009">
        <f t="shared" si="19"/>
        <v>0</v>
      </c>
      <c r="AB23" s="1009">
        <f t="shared" si="20"/>
        <v>0</v>
      </c>
      <c r="AC23" s="1009">
        <f t="shared" si="21"/>
        <v>0</v>
      </c>
      <c r="AD23" s="1009">
        <f t="shared" si="22"/>
        <v>0</v>
      </c>
      <c r="AE23" s="1009">
        <f t="shared" si="23"/>
        <v>0</v>
      </c>
      <c r="AF23" s="1005"/>
    </row>
    <row r="24" spans="2:32">
      <c r="B24" s="852">
        <f t="shared" si="25"/>
        <v>15</v>
      </c>
      <c r="C24" s="56" t="s">
        <v>584</v>
      </c>
      <c r="D24" s="863" t="s">
        <v>585</v>
      </c>
      <c r="E24" s="853" t="s">
        <v>43</v>
      </c>
      <c r="F24" s="66">
        <v>3</v>
      </c>
      <c r="G24" s="1155">
        <v>0</v>
      </c>
      <c r="H24" s="233">
        <v>0</v>
      </c>
      <c r="I24" s="233">
        <v>0</v>
      </c>
      <c r="J24" s="233">
        <v>0</v>
      </c>
      <c r="K24" s="1163">
        <v>0</v>
      </c>
      <c r="L24" s="849"/>
      <c r="M24" s="89"/>
      <c r="N24" s="860" t="s">
        <v>1522</v>
      </c>
      <c r="O24" s="137"/>
      <c r="P24" s="1008">
        <f t="shared" si="13"/>
        <v>0</v>
      </c>
      <c r="Q24" s="1008">
        <f t="shared" si="24"/>
        <v>0</v>
      </c>
      <c r="S24" s="964"/>
      <c r="T24" s="968">
        <f t="shared" si="14"/>
        <v>0</v>
      </c>
      <c r="U24" s="968">
        <f t="shared" si="15"/>
        <v>0</v>
      </c>
      <c r="V24" s="968">
        <f t="shared" si="16"/>
        <v>0</v>
      </c>
      <c r="W24" s="968">
        <f t="shared" si="17"/>
        <v>0</v>
      </c>
      <c r="X24" s="968">
        <f t="shared" si="18"/>
        <v>0</v>
      </c>
      <c r="Y24" s="969"/>
      <c r="Z24" s="1005"/>
      <c r="AA24" s="1009">
        <f t="shared" si="19"/>
        <v>0</v>
      </c>
      <c r="AB24" s="1009">
        <f t="shared" si="20"/>
        <v>0</v>
      </c>
      <c r="AC24" s="1009">
        <f t="shared" si="21"/>
        <v>0</v>
      </c>
      <c r="AD24" s="1009">
        <f t="shared" si="22"/>
        <v>0</v>
      </c>
      <c r="AE24" s="1009">
        <f t="shared" si="23"/>
        <v>0</v>
      </c>
      <c r="AF24" s="1010"/>
    </row>
    <row r="25" spans="2:32">
      <c r="B25" s="852">
        <f t="shared" si="25"/>
        <v>16</v>
      </c>
      <c r="C25" s="56" t="s">
        <v>586</v>
      </c>
      <c r="D25" s="863" t="s">
        <v>587</v>
      </c>
      <c r="E25" s="853" t="s">
        <v>43</v>
      </c>
      <c r="F25" s="66">
        <v>3</v>
      </c>
      <c r="G25" s="1155">
        <v>0</v>
      </c>
      <c r="H25" s="233">
        <v>0</v>
      </c>
      <c r="I25" s="233">
        <v>0</v>
      </c>
      <c r="J25" s="233">
        <v>0</v>
      </c>
      <c r="K25" s="1163">
        <v>0</v>
      </c>
      <c r="L25" s="849"/>
      <c r="M25" s="89"/>
      <c r="N25" s="860" t="s">
        <v>1522</v>
      </c>
      <c r="O25" s="137"/>
      <c r="P25" s="1008">
        <f t="shared" si="13"/>
        <v>0</v>
      </c>
      <c r="Q25" s="1008">
        <f t="shared" si="24"/>
        <v>0</v>
      </c>
      <c r="S25" s="964"/>
      <c r="T25" s="968">
        <f t="shared" si="14"/>
        <v>0</v>
      </c>
      <c r="U25" s="968">
        <f t="shared" si="15"/>
        <v>0</v>
      </c>
      <c r="V25" s="968">
        <f t="shared" si="16"/>
        <v>0</v>
      </c>
      <c r="W25" s="968">
        <f t="shared" si="17"/>
        <v>0</v>
      </c>
      <c r="X25" s="968">
        <f t="shared" si="18"/>
        <v>0</v>
      </c>
      <c r="Y25" s="969"/>
      <c r="Z25" s="1005"/>
      <c r="AA25" s="1009">
        <f t="shared" si="19"/>
        <v>0</v>
      </c>
      <c r="AB25" s="1009">
        <f t="shared" si="20"/>
        <v>0</v>
      </c>
      <c r="AC25" s="1009">
        <f t="shared" si="21"/>
        <v>0</v>
      </c>
      <c r="AD25" s="1009">
        <f t="shared" si="22"/>
        <v>0</v>
      </c>
      <c r="AE25" s="1009">
        <f t="shared" si="23"/>
        <v>0</v>
      </c>
      <c r="AF25" s="1010"/>
    </row>
    <row r="26" spans="2:32">
      <c r="B26" s="852">
        <f t="shared" si="25"/>
        <v>17</v>
      </c>
      <c r="C26" s="56" t="s">
        <v>588</v>
      </c>
      <c r="D26" s="863" t="s">
        <v>589</v>
      </c>
      <c r="E26" s="853" t="s">
        <v>43</v>
      </c>
      <c r="F26" s="66">
        <v>3</v>
      </c>
      <c r="G26" s="1155">
        <v>0</v>
      </c>
      <c r="H26" s="233">
        <v>0</v>
      </c>
      <c r="I26" s="233">
        <v>0</v>
      </c>
      <c r="J26" s="233">
        <v>0</v>
      </c>
      <c r="K26" s="1163">
        <v>0</v>
      </c>
      <c r="L26" s="849"/>
      <c r="M26" s="89"/>
      <c r="N26" s="860" t="s">
        <v>1522</v>
      </c>
      <c r="O26" s="137"/>
      <c r="P26" s="1008">
        <f t="shared" si="13"/>
        <v>0</v>
      </c>
      <c r="Q26" s="1008">
        <f t="shared" si="24"/>
        <v>0</v>
      </c>
      <c r="S26" s="964"/>
      <c r="T26" s="968">
        <f t="shared" si="14"/>
        <v>0</v>
      </c>
      <c r="U26" s="968">
        <f t="shared" si="15"/>
        <v>0</v>
      </c>
      <c r="V26" s="968">
        <f t="shared" si="16"/>
        <v>0</v>
      </c>
      <c r="W26" s="968">
        <f t="shared" si="17"/>
        <v>0</v>
      </c>
      <c r="X26" s="968">
        <f t="shared" si="18"/>
        <v>0</v>
      </c>
      <c r="Y26" s="969"/>
      <c r="Z26" s="1005"/>
      <c r="AA26" s="1009">
        <f t="shared" si="19"/>
        <v>0</v>
      </c>
      <c r="AB26" s="1009">
        <f t="shared" si="20"/>
        <v>0</v>
      </c>
      <c r="AC26" s="1009">
        <f t="shared" si="21"/>
        <v>0</v>
      </c>
      <c r="AD26" s="1009">
        <f t="shared" si="22"/>
        <v>0</v>
      </c>
      <c r="AE26" s="1009">
        <f t="shared" si="23"/>
        <v>0</v>
      </c>
      <c r="AF26" s="1010"/>
    </row>
    <row r="27" spans="2:32">
      <c r="B27" s="852">
        <f t="shared" si="25"/>
        <v>18</v>
      </c>
      <c r="C27" s="56" t="s">
        <v>590</v>
      </c>
      <c r="D27" s="863" t="s">
        <v>591</v>
      </c>
      <c r="E27" s="853" t="s">
        <v>43</v>
      </c>
      <c r="F27" s="66">
        <v>3</v>
      </c>
      <c r="G27" s="1138">
        <v>0</v>
      </c>
      <c r="H27" s="1139">
        <v>0</v>
      </c>
      <c r="I27" s="1139">
        <v>0</v>
      </c>
      <c r="J27" s="1139">
        <v>0</v>
      </c>
      <c r="K27" s="1140">
        <v>0</v>
      </c>
      <c r="L27" s="849"/>
      <c r="M27" s="89"/>
      <c r="N27" s="860" t="s">
        <v>1522</v>
      </c>
      <c r="O27" s="137"/>
      <c r="P27" s="1008">
        <f t="shared" si="13"/>
        <v>0</v>
      </c>
      <c r="Q27" s="1008">
        <f t="shared" si="24"/>
        <v>0</v>
      </c>
      <c r="S27" s="964"/>
      <c r="T27" s="1009">
        <f>IF('Validation flags'!$H$3=1,0, IF( ISNUMBER(G27), 0, 1 ))</f>
        <v>0</v>
      </c>
      <c r="U27" s="1009">
        <f>IF('Validation flags'!$H$3=1,0, IF( ISNUMBER(H27), 0, 1 ))</f>
        <v>0</v>
      </c>
      <c r="V27" s="1009">
        <f>IF('Validation flags'!$H$3=1,0, IF( ISNUMBER(I27), 0, 1 ))</f>
        <v>0</v>
      </c>
      <c r="W27" s="1009">
        <f>IF('Validation flags'!$H$3=1,0, IF( ISNUMBER(J27), 0, 1 ))</f>
        <v>0</v>
      </c>
      <c r="X27" s="1009">
        <f>IF('Validation flags'!$H$3=1,0, IF( ISNUMBER(K27), 0, 1 ))</f>
        <v>0</v>
      </c>
      <c r="Y27" s="964"/>
      <c r="Z27" s="1005"/>
      <c r="AA27" s="1009">
        <f t="shared" si="19"/>
        <v>0</v>
      </c>
      <c r="AB27" s="1009">
        <f t="shared" si="20"/>
        <v>0</v>
      </c>
      <c r="AC27" s="1009">
        <f t="shared" si="21"/>
        <v>0</v>
      </c>
      <c r="AD27" s="1009">
        <f t="shared" si="22"/>
        <v>0</v>
      </c>
      <c r="AE27" s="1009">
        <f t="shared" si="23"/>
        <v>0</v>
      </c>
      <c r="AF27" s="1005"/>
    </row>
    <row r="28" spans="2:32">
      <c r="B28" s="852">
        <f t="shared" si="25"/>
        <v>19</v>
      </c>
      <c r="C28" s="56" t="s">
        <v>592</v>
      </c>
      <c r="D28" s="863" t="s">
        <v>593</v>
      </c>
      <c r="E28" s="853" t="s">
        <v>43</v>
      </c>
      <c r="F28" s="66">
        <v>3</v>
      </c>
      <c r="G28" s="1138">
        <v>0</v>
      </c>
      <c r="H28" s="1139">
        <v>0</v>
      </c>
      <c r="I28" s="1139">
        <v>0</v>
      </c>
      <c r="J28" s="1139">
        <v>0</v>
      </c>
      <c r="K28" s="1140">
        <v>0</v>
      </c>
      <c r="L28" s="849"/>
      <c r="M28" s="89"/>
      <c r="N28" s="860" t="s">
        <v>1522</v>
      </c>
      <c r="O28" s="137"/>
      <c r="P28" s="1008">
        <f t="shared" si="13"/>
        <v>0</v>
      </c>
      <c r="Q28" s="1008">
        <f t="shared" si="24"/>
        <v>0</v>
      </c>
      <c r="S28" s="964"/>
      <c r="T28" s="1009">
        <f>IF('Validation flags'!$H$3=1,0, IF( ISNUMBER(G28), 0, 1 ))</f>
        <v>0</v>
      </c>
      <c r="U28" s="1009">
        <f>IF('Validation flags'!$H$3=1,0, IF( ISNUMBER(H28), 0, 1 ))</f>
        <v>0</v>
      </c>
      <c r="V28" s="1009">
        <f>IF('Validation flags'!$H$3=1,0, IF( ISNUMBER(I28), 0, 1 ))</f>
        <v>0</v>
      </c>
      <c r="W28" s="1009">
        <f>IF('Validation flags'!$H$3=1,0, IF( ISNUMBER(J28), 0, 1 ))</f>
        <v>0</v>
      </c>
      <c r="X28" s="1009">
        <f>IF('Validation flags'!$H$3=1,0, IF( ISNUMBER(K28), 0, 1 ))</f>
        <v>0</v>
      </c>
      <c r="Y28" s="964"/>
      <c r="Z28" s="1005"/>
      <c r="AA28" s="1009">
        <f t="shared" si="19"/>
        <v>0</v>
      </c>
      <c r="AB28" s="1009">
        <f t="shared" si="20"/>
        <v>0</v>
      </c>
      <c r="AC28" s="1009">
        <f t="shared" si="21"/>
        <v>0</v>
      </c>
      <c r="AD28" s="1009">
        <f t="shared" si="22"/>
        <v>0</v>
      </c>
      <c r="AE28" s="1009">
        <f t="shared" si="23"/>
        <v>0</v>
      </c>
      <c r="AF28" s="1005"/>
    </row>
    <row r="29" spans="2:32">
      <c r="B29" s="852">
        <f t="shared" si="25"/>
        <v>20</v>
      </c>
      <c r="C29" s="56" t="s">
        <v>594</v>
      </c>
      <c r="D29" s="863" t="s">
        <v>595</v>
      </c>
      <c r="E29" s="853" t="s">
        <v>43</v>
      </c>
      <c r="F29" s="66">
        <v>3</v>
      </c>
      <c r="G29" s="1138">
        <v>0</v>
      </c>
      <c r="H29" s="1138">
        <v>0</v>
      </c>
      <c r="I29" s="1138">
        <v>0</v>
      </c>
      <c r="J29" s="1138">
        <v>0</v>
      </c>
      <c r="K29" s="1138">
        <v>0</v>
      </c>
      <c r="L29" s="849"/>
      <c r="M29" s="89"/>
      <c r="N29" s="860" t="s">
        <v>1522</v>
      </c>
      <c r="O29" s="137"/>
      <c r="P29" s="1008">
        <f t="shared" si="13"/>
        <v>0</v>
      </c>
      <c r="Q29" s="1008">
        <f t="shared" si="24"/>
        <v>0</v>
      </c>
      <c r="S29" s="964"/>
      <c r="T29" s="1009">
        <f>IF('Validation flags'!$B$3="Thames Water", IF( ISNUMBER(G29), 0, 1 ),0)</f>
        <v>0</v>
      </c>
      <c r="U29" s="1009">
        <f>IF('Validation flags'!$B$3="Thames Water", IF( ISNUMBER(H29), 0, 1 ),0)</f>
        <v>0</v>
      </c>
      <c r="V29" s="1009">
        <f>IF('Validation flags'!$B$3="Thames Water", IF( ISNUMBER(I29), 0, 1 ),0)</f>
        <v>0</v>
      </c>
      <c r="W29" s="1009">
        <f>IF('Validation flags'!$B$3="Thames Water", IF( ISNUMBER(J29), 0, 1 ),0)</f>
        <v>0</v>
      </c>
      <c r="X29" s="1009">
        <f>IF('Validation flags'!$B$3="Thames Water", IF( ISNUMBER(K29), 0, 1 ),0)</f>
        <v>0</v>
      </c>
      <c r="Y29" s="964"/>
      <c r="Z29" s="1005"/>
      <c r="AA29" s="1009">
        <f t="shared" si="19"/>
        <v>0</v>
      </c>
      <c r="AB29" s="1009">
        <f t="shared" si="20"/>
        <v>0</v>
      </c>
      <c r="AC29" s="1009">
        <f t="shared" si="21"/>
        <v>0</v>
      </c>
      <c r="AD29" s="1009">
        <f t="shared" si="22"/>
        <v>0</v>
      </c>
      <c r="AE29" s="1009">
        <f t="shared" si="23"/>
        <v>0</v>
      </c>
      <c r="AF29" s="1005"/>
    </row>
    <row r="30" spans="2:32">
      <c r="B30" s="852">
        <f t="shared" si="25"/>
        <v>21</v>
      </c>
      <c r="C30" s="56" t="s">
        <v>596</v>
      </c>
      <c r="D30" s="863" t="s">
        <v>597</v>
      </c>
      <c r="E30" s="853" t="s">
        <v>43</v>
      </c>
      <c r="F30" s="66">
        <v>3</v>
      </c>
      <c r="G30" s="1155">
        <v>0</v>
      </c>
      <c r="H30" s="233">
        <v>0</v>
      </c>
      <c r="I30" s="233">
        <v>0</v>
      </c>
      <c r="J30" s="233">
        <v>0</v>
      </c>
      <c r="K30" s="1163">
        <v>0</v>
      </c>
      <c r="L30" s="849"/>
      <c r="M30" s="89"/>
      <c r="N30" s="860" t="s">
        <v>1522</v>
      </c>
      <c r="O30" s="137"/>
      <c r="P30" s="1008">
        <f t="shared" si="13"/>
        <v>0</v>
      </c>
      <c r="Q30" s="1008">
        <f t="shared" si="24"/>
        <v>0</v>
      </c>
      <c r="S30" s="964"/>
      <c r="T30" s="968">
        <f t="shared" si="14"/>
        <v>0</v>
      </c>
      <c r="U30" s="968">
        <f t="shared" si="15"/>
        <v>0</v>
      </c>
      <c r="V30" s="968">
        <f t="shared" si="16"/>
        <v>0</v>
      </c>
      <c r="W30" s="968">
        <f t="shared" si="17"/>
        <v>0</v>
      </c>
      <c r="X30" s="968">
        <f t="shared" si="18"/>
        <v>0</v>
      </c>
      <c r="Y30" s="964"/>
      <c r="Z30" s="1005"/>
      <c r="AA30" s="1009">
        <f t="shared" si="19"/>
        <v>0</v>
      </c>
      <c r="AB30" s="1009">
        <f t="shared" si="20"/>
        <v>0</v>
      </c>
      <c r="AC30" s="1009">
        <f t="shared" si="21"/>
        <v>0</v>
      </c>
      <c r="AD30" s="1009">
        <f t="shared" si="22"/>
        <v>0</v>
      </c>
      <c r="AE30" s="1009">
        <f t="shared" si="23"/>
        <v>0</v>
      </c>
      <c r="AF30" s="1005"/>
    </row>
    <row r="31" spans="2:32" ht="15" thickBot="1">
      <c r="B31" s="854">
        <f t="shared" si="25"/>
        <v>22</v>
      </c>
      <c r="C31" s="796" t="s">
        <v>598</v>
      </c>
      <c r="D31" s="856" t="s">
        <v>599</v>
      </c>
      <c r="E31" s="70" t="s">
        <v>43</v>
      </c>
      <c r="F31" s="84">
        <v>3</v>
      </c>
      <c r="G31" s="1164">
        <v>0</v>
      </c>
      <c r="H31" s="1165">
        <v>0</v>
      </c>
      <c r="I31" s="1165">
        <v>0</v>
      </c>
      <c r="J31" s="1165">
        <v>0</v>
      </c>
      <c r="K31" s="1166">
        <v>0</v>
      </c>
      <c r="L31" s="849"/>
      <c r="M31" s="132"/>
      <c r="N31" s="261" t="s">
        <v>1522</v>
      </c>
      <c r="O31" s="137"/>
      <c r="P31" s="1008">
        <f t="shared" si="13"/>
        <v>0</v>
      </c>
      <c r="Q31" s="1008">
        <f t="shared" si="24"/>
        <v>0</v>
      </c>
      <c r="S31" s="964"/>
      <c r="T31" s="968">
        <f t="shared" si="14"/>
        <v>0</v>
      </c>
      <c r="U31" s="968">
        <f t="shared" si="15"/>
        <v>0</v>
      </c>
      <c r="V31" s="968">
        <f t="shared" si="16"/>
        <v>0</v>
      </c>
      <c r="W31" s="968">
        <f t="shared" si="17"/>
        <v>0</v>
      </c>
      <c r="X31" s="968">
        <f t="shared" si="18"/>
        <v>0</v>
      </c>
      <c r="Y31" s="969"/>
      <c r="Z31" s="1005"/>
      <c r="AA31" s="1009">
        <f t="shared" si="19"/>
        <v>0</v>
      </c>
      <c r="AB31" s="1009">
        <f t="shared" si="20"/>
        <v>0</v>
      </c>
      <c r="AC31" s="1009">
        <f t="shared" si="21"/>
        <v>0</v>
      </c>
      <c r="AD31" s="1009">
        <f t="shared" si="22"/>
        <v>0</v>
      </c>
      <c r="AE31" s="1009">
        <f t="shared" si="23"/>
        <v>0</v>
      </c>
      <c r="AF31" s="1010"/>
    </row>
    <row r="32" spans="2:32" ht="15" thickBot="1">
      <c r="B32" s="849"/>
      <c r="C32" s="849"/>
      <c r="D32" s="849"/>
      <c r="E32" s="849"/>
      <c r="F32" s="849"/>
      <c r="G32" s="849"/>
      <c r="H32" s="849"/>
      <c r="I32" s="849"/>
      <c r="J32" s="849"/>
      <c r="K32" s="849"/>
      <c r="L32" s="849"/>
      <c r="M32" s="87"/>
      <c r="N32" s="87"/>
      <c r="O32" s="137"/>
      <c r="P32" s="1008"/>
      <c r="Q32" s="1031"/>
      <c r="S32" s="964"/>
      <c r="T32" s="966"/>
      <c r="U32" s="966"/>
      <c r="V32" s="966"/>
      <c r="W32" s="966"/>
      <c r="X32" s="966"/>
      <c r="Y32" s="964"/>
      <c r="Z32" s="1005"/>
      <c r="AA32" s="1007"/>
      <c r="AB32" s="1007"/>
      <c r="AC32" s="1007"/>
      <c r="AD32" s="1007"/>
      <c r="AE32" s="1007"/>
      <c r="AF32" s="1005"/>
    </row>
    <row r="33" spans="2:32" ht="15" thickBot="1">
      <c r="B33" s="850" t="s">
        <v>532</v>
      </c>
      <c r="C33" s="851" t="s">
        <v>600</v>
      </c>
      <c r="D33" s="849"/>
      <c r="E33" s="849"/>
      <c r="F33" s="849"/>
      <c r="G33" s="849"/>
      <c r="H33" s="849"/>
      <c r="I33" s="849"/>
      <c r="J33" s="849"/>
      <c r="K33" s="849"/>
      <c r="L33" s="849"/>
      <c r="M33" s="87"/>
      <c r="N33" s="87"/>
      <c r="O33" s="137"/>
      <c r="P33" s="1008"/>
      <c r="Q33" s="1031"/>
      <c r="S33" s="964"/>
      <c r="T33" s="966"/>
      <c r="U33" s="966"/>
      <c r="V33" s="966"/>
      <c r="W33" s="966"/>
      <c r="X33" s="966"/>
      <c r="Y33" s="964"/>
      <c r="Z33" s="1005"/>
      <c r="AA33" s="1007"/>
      <c r="AB33" s="1007"/>
      <c r="AC33" s="1007"/>
      <c r="AD33" s="1007"/>
      <c r="AE33" s="1007"/>
      <c r="AF33" s="1005"/>
    </row>
    <row r="34" spans="2:32">
      <c r="B34" s="119">
        <v>23</v>
      </c>
      <c r="C34" s="138" t="s">
        <v>601</v>
      </c>
      <c r="D34" s="862" t="s">
        <v>602</v>
      </c>
      <c r="E34" s="847" t="s">
        <v>43</v>
      </c>
      <c r="F34" s="64">
        <v>3</v>
      </c>
      <c r="G34" s="1162">
        <v>8.593</v>
      </c>
      <c r="H34" s="1156">
        <v>10.244</v>
      </c>
      <c r="I34" s="1156">
        <v>12.417</v>
      </c>
      <c r="J34" s="1156">
        <v>11.475</v>
      </c>
      <c r="K34" s="1157">
        <v>10.847</v>
      </c>
      <c r="L34" s="849"/>
      <c r="M34" s="139"/>
      <c r="N34" s="861" t="s">
        <v>1521</v>
      </c>
      <c r="O34" s="137"/>
      <c r="P34" s="1008">
        <f xml:space="preserve"> IF( SUM( T34:X34 ) = 0, 0, $T$5 )</f>
        <v>0</v>
      </c>
      <c r="Q34" s="1008">
        <f xml:space="preserve"> IF( SUM( AA34:AE34 ) = 0, 0, $AA$7 )</f>
        <v>0</v>
      </c>
      <c r="S34" s="964"/>
      <c r="T34" s="968">
        <f t="shared" ref="T34:X36" si="26" xml:space="preserve"> IF( ISNUMBER(G34), 0, 1 )</f>
        <v>0</v>
      </c>
      <c r="U34" s="968">
        <f t="shared" si="26"/>
        <v>0</v>
      </c>
      <c r="V34" s="968">
        <f t="shared" si="26"/>
        <v>0</v>
      </c>
      <c r="W34" s="968">
        <f t="shared" si="26"/>
        <v>0</v>
      </c>
      <c r="X34" s="968">
        <f t="shared" si="26"/>
        <v>0</v>
      </c>
      <c r="Y34" s="964"/>
      <c r="Z34" s="1005"/>
      <c r="AA34" s="1009">
        <f t="shared" ref="AA34:AE35" si="27">IF( AND( ISNUMBER( G34), G34&gt;=0), 0, 1)</f>
        <v>0</v>
      </c>
      <c r="AB34" s="1009">
        <f t="shared" si="27"/>
        <v>0</v>
      </c>
      <c r="AC34" s="1009">
        <f t="shared" si="27"/>
        <v>0</v>
      </c>
      <c r="AD34" s="1009">
        <f t="shared" si="27"/>
        <v>0</v>
      </c>
      <c r="AE34" s="1009">
        <f t="shared" si="27"/>
        <v>0</v>
      </c>
      <c r="AF34" s="1005"/>
    </row>
    <row r="35" spans="2:32">
      <c r="B35" s="852">
        <f>B34+1</f>
        <v>24</v>
      </c>
      <c r="C35" s="56" t="s">
        <v>603</v>
      </c>
      <c r="D35" s="863" t="s">
        <v>604</v>
      </c>
      <c r="E35" s="853" t="s">
        <v>43</v>
      </c>
      <c r="F35" s="66">
        <v>3</v>
      </c>
      <c r="G35" s="1155">
        <v>0</v>
      </c>
      <c r="H35" s="233">
        <v>0</v>
      </c>
      <c r="I35" s="233">
        <v>0</v>
      </c>
      <c r="J35" s="233">
        <v>0</v>
      </c>
      <c r="K35" s="1163">
        <v>0</v>
      </c>
      <c r="L35" s="849"/>
      <c r="M35" s="89"/>
      <c r="N35" s="860" t="s">
        <v>1521</v>
      </c>
      <c r="O35" s="137"/>
      <c r="P35" s="1008">
        <f xml:space="preserve"> IF( SUM( T35:X35 ) = 0, 0, $T$5 )</f>
        <v>0</v>
      </c>
      <c r="Q35" s="1008">
        <f xml:space="preserve"> IF( SUM( AA35:AE35 ) = 0, 0, $AA$7 )</f>
        <v>0</v>
      </c>
      <c r="S35" s="964"/>
      <c r="T35" s="968">
        <f t="shared" si="26"/>
        <v>0</v>
      </c>
      <c r="U35" s="968">
        <f t="shared" si="26"/>
        <v>0</v>
      </c>
      <c r="V35" s="968">
        <f t="shared" si="26"/>
        <v>0</v>
      </c>
      <c r="W35" s="968">
        <f t="shared" si="26"/>
        <v>0</v>
      </c>
      <c r="X35" s="968">
        <f t="shared" si="26"/>
        <v>0</v>
      </c>
      <c r="Y35" s="964"/>
      <c r="Z35" s="1005"/>
      <c r="AA35" s="1009">
        <f t="shared" si="27"/>
        <v>0</v>
      </c>
      <c r="AB35" s="1009">
        <f t="shared" si="27"/>
        <v>0</v>
      </c>
      <c r="AC35" s="1009">
        <f t="shared" si="27"/>
        <v>0</v>
      </c>
      <c r="AD35" s="1009">
        <f t="shared" si="27"/>
        <v>0</v>
      </c>
      <c r="AE35" s="1009">
        <f t="shared" si="27"/>
        <v>0</v>
      </c>
      <c r="AF35" s="1005"/>
    </row>
    <row r="36" spans="2:32">
      <c r="B36" s="852">
        <f t="shared" ref="B36:B50" si="28">B35+1</f>
        <v>25</v>
      </c>
      <c r="C36" s="56" t="s">
        <v>605</v>
      </c>
      <c r="D36" s="863" t="s">
        <v>606</v>
      </c>
      <c r="E36" s="853" t="s">
        <v>43</v>
      </c>
      <c r="F36" s="66">
        <v>3</v>
      </c>
      <c r="G36" s="1155">
        <v>0</v>
      </c>
      <c r="H36" s="233">
        <v>0</v>
      </c>
      <c r="I36" s="233">
        <v>0</v>
      </c>
      <c r="J36" s="233">
        <v>0</v>
      </c>
      <c r="K36" s="1163">
        <v>0</v>
      </c>
      <c r="L36" s="849"/>
      <c r="M36" s="89"/>
      <c r="N36" s="860" t="s">
        <v>1522</v>
      </c>
      <c r="O36" s="137"/>
      <c r="P36" s="1008">
        <f xml:space="preserve"> IF( SUM( T36:X36 ) = 0, 0, $T$5 )</f>
        <v>0</v>
      </c>
      <c r="Q36" s="1008">
        <f xml:space="preserve"> IF( SUM( AA36:AE36 ) = 0, 0, $AA$20 )</f>
        <v>0</v>
      </c>
      <c r="S36" s="964"/>
      <c r="T36" s="968">
        <f t="shared" si="26"/>
        <v>0</v>
      </c>
      <c r="U36" s="968">
        <f t="shared" si="26"/>
        <v>0</v>
      </c>
      <c r="V36" s="968">
        <f t="shared" si="26"/>
        <v>0</v>
      </c>
      <c r="W36" s="968">
        <f t="shared" si="26"/>
        <v>0</v>
      </c>
      <c r="X36" s="968">
        <f t="shared" si="26"/>
        <v>0</v>
      </c>
      <c r="Y36" s="964"/>
      <c r="Z36" s="1005"/>
      <c r="AA36" s="1009">
        <f>IF( AND( ISNUMBER( G36), G36&lt;=0), 0, 1)</f>
        <v>0</v>
      </c>
      <c r="AB36" s="1009">
        <f>IF( AND( ISNUMBER( H36), H36&lt;=0), 0, 1)</f>
        <v>0</v>
      </c>
      <c r="AC36" s="1009">
        <f>IF( AND( ISNUMBER( I36), I36&lt;=0), 0, 1)</f>
        <v>0</v>
      </c>
      <c r="AD36" s="1009">
        <f>IF( AND( ISNUMBER( J36), J36&lt;=0), 0, 1)</f>
        <v>0</v>
      </c>
      <c r="AE36" s="1009">
        <f>IF( AND( ISNUMBER( K36), K36&lt;=0), 0, 1)</f>
        <v>0</v>
      </c>
      <c r="AF36" s="1005"/>
    </row>
    <row r="37" spans="2:32">
      <c r="B37" s="852">
        <f t="shared" si="28"/>
        <v>26</v>
      </c>
      <c r="C37" s="864" t="s">
        <v>607</v>
      </c>
      <c r="D37" s="802" t="s">
        <v>608</v>
      </c>
      <c r="E37" s="68" t="s">
        <v>43</v>
      </c>
      <c r="F37" s="69">
        <v>3</v>
      </c>
      <c r="G37" s="102">
        <f>G34+G36</f>
        <v>8.593</v>
      </c>
      <c r="H37" s="103">
        <f>H34+H36</f>
        <v>10.244</v>
      </c>
      <c r="I37" s="103">
        <f>I34+I36</f>
        <v>12.417</v>
      </c>
      <c r="J37" s="103">
        <f>J34+J36</f>
        <v>11.475</v>
      </c>
      <c r="K37" s="793">
        <f>K34+K36</f>
        <v>10.847</v>
      </c>
      <c r="L37" s="849"/>
      <c r="M37" s="89" t="s">
        <v>609</v>
      </c>
      <c r="N37" s="860"/>
      <c r="O37" s="137"/>
      <c r="P37" s="1008"/>
      <c r="Q37" s="1008"/>
      <c r="S37" s="982"/>
      <c r="T37" s="966"/>
      <c r="U37" s="966"/>
      <c r="V37" s="966"/>
      <c r="W37" s="966"/>
      <c r="X37" s="966"/>
      <c r="Y37" s="971"/>
      <c r="Z37" s="1013"/>
      <c r="AA37" s="993"/>
      <c r="AB37" s="993"/>
      <c r="AC37" s="993"/>
      <c r="AD37" s="993"/>
      <c r="AE37" s="993"/>
      <c r="AF37" s="1011"/>
    </row>
    <row r="38" spans="2:32">
      <c r="B38" s="852">
        <f t="shared" si="28"/>
        <v>27</v>
      </c>
      <c r="C38" s="56" t="s">
        <v>610</v>
      </c>
      <c r="D38" s="863" t="s">
        <v>611</v>
      </c>
      <c r="E38" s="853" t="s">
        <v>43</v>
      </c>
      <c r="F38" s="66">
        <v>3</v>
      </c>
      <c r="G38" s="1155">
        <v>0.112</v>
      </c>
      <c r="H38" s="233">
        <v>0.112</v>
      </c>
      <c r="I38" s="233">
        <v>0.112</v>
      </c>
      <c r="J38" s="233">
        <v>0.112</v>
      </c>
      <c r="K38" s="1163">
        <v>0.113</v>
      </c>
      <c r="L38" s="849"/>
      <c r="M38" s="89"/>
      <c r="N38" s="860" t="s">
        <v>1521</v>
      </c>
      <c r="O38" s="137"/>
      <c r="P38" s="1008">
        <f t="shared" ref="P38:P43" si="29" xml:space="preserve"> IF( SUM( T38:X38 ) = 0, 0, $T$5 )</f>
        <v>0</v>
      </c>
      <c r="Q38" s="1008">
        <f xml:space="preserve"> IF( SUM( AA38:AE38 ) = 0, 0, $AA$7 )</f>
        <v>0</v>
      </c>
      <c r="S38" s="964"/>
      <c r="T38" s="968">
        <f t="shared" ref="T38:X40" si="30" xml:space="preserve"> IF( ISNUMBER(G38), 0, 1 )</f>
        <v>0</v>
      </c>
      <c r="U38" s="968">
        <f t="shared" si="30"/>
        <v>0</v>
      </c>
      <c r="V38" s="968">
        <f t="shared" si="30"/>
        <v>0</v>
      </c>
      <c r="W38" s="968">
        <f t="shared" si="30"/>
        <v>0</v>
      </c>
      <c r="X38" s="968">
        <f t="shared" si="30"/>
        <v>0</v>
      </c>
      <c r="Y38" s="971"/>
      <c r="Z38" s="1005"/>
      <c r="AA38" s="1009">
        <f t="shared" ref="AA38:AE39" si="31">IF( AND( ISNUMBER( G38), G38&gt;=0), 0, 1)</f>
        <v>0</v>
      </c>
      <c r="AB38" s="1009">
        <f t="shared" si="31"/>
        <v>0</v>
      </c>
      <c r="AC38" s="1009">
        <f t="shared" si="31"/>
        <v>0</v>
      </c>
      <c r="AD38" s="1009">
        <f t="shared" si="31"/>
        <v>0</v>
      </c>
      <c r="AE38" s="1009">
        <f t="shared" si="31"/>
        <v>0</v>
      </c>
      <c r="AF38" s="1011"/>
    </row>
    <row r="39" spans="2:32">
      <c r="B39" s="852">
        <f t="shared" si="28"/>
        <v>28</v>
      </c>
      <c r="C39" s="56" t="s">
        <v>612</v>
      </c>
      <c r="D39" s="863" t="s">
        <v>613</v>
      </c>
      <c r="E39" s="853" t="s">
        <v>43</v>
      </c>
      <c r="F39" s="66">
        <v>3</v>
      </c>
      <c r="G39" s="1155">
        <v>0</v>
      </c>
      <c r="H39" s="233">
        <v>0</v>
      </c>
      <c r="I39" s="233">
        <v>0</v>
      </c>
      <c r="J39" s="233">
        <v>0</v>
      </c>
      <c r="K39" s="1163">
        <v>0</v>
      </c>
      <c r="L39" s="849"/>
      <c r="M39" s="89"/>
      <c r="N39" s="860" t="s">
        <v>1521</v>
      </c>
      <c r="O39" s="137"/>
      <c r="P39" s="1008">
        <f t="shared" si="29"/>
        <v>0</v>
      </c>
      <c r="Q39" s="1008">
        <f xml:space="preserve"> IF( SUM( AA39:AE39 ) = 0, 0, $AA$7 )</f>
        <v>0</v>
      </c>
      <c r="S39" s="964"/>
      <c r="T39" s="968">
        <f t="shared" si="30"/>
        <v>0</v>
      </c>
      <c r="U39" s="968">
        <f t="shared" si="30"/>
        <v>0</v>
      </c>
      <c r="V39" s="968">
        <f t="shared" si="30"/>
        <v>0</v>
      </c>
      <c r="W39" s="968">
        <f t="shared" si="30"/>
        <v>0</v>
      </c>
      <c r="X39" s="968">
        <f t="shared" si="30"/>
        <v>0</v>
      </c>
      <c r="Y39" s="971"/>
      <c r="Z39" s="1005"/>
      <c r="AA39" s="1009">
        <f t="shared" si="31"/>
        <v>0</v>
      </c>
      <c r="AB39" s="1009">
        <f t="shared" si="31"/>
        <v>0</v>
      </c>
      <c r="AC39" s="1009">
        <f t="shared" si="31"/>
        <v>0</v>
      </c>
      <c r="AD39" s="1009">
        <f t="shared" si="31"/>
        <v>0</v>
      </c>
      <c r="AE39" s="1009">
        <f t="shared" si="31"/>
        <v>0</v>
      </c>
      <c r="AF39" s="1011"/>
    </row>
    <row r="40" spans="2:32">
      <c r="B40" s="852">
        <f t="shared" si="28"/>
        <v>29</v>
      </c>
      <c r="C40" s="797" t="s">
        <v>614</v>
      </c>
      <c r="D40" s="802" t="s">
        <v>615</v>
      </c>
      <c r="E40" s="68" t="s">
        <v>43</v>
      </c>
      <c r="F40" s="69">
        <v>3</v>
      </c>
      <c r="G40" s="1155">
        <v>0</v>
      </c>
      <c r="H40" s="233">
        <v>0</v>
      </c>
      <c r="I40" s="233">
        <v>0</v>
      </c>
      <c r="J40" s="233">
        <v>0</v>
      </c>
      <c r="K40" s="1163">
        <v>0</v>
      </c>
      <c r="L40" s="849"/>
      <c r="M40" s="89"/>
      <c r="N40" s="860" t="s">
        <v>1522</v>
      </c>
      <c r="O40" s="137"/>
      <c r="P40" s="1008">
        <f t="shared" si="29"/>
        <v>0</v>
      </c>
      <c r="Q40" s="1008">
        <f xml:space="preserve"> IF( SUM( AA40:AE40 ) = 0, 0, $AA$20 )</f>
        <v>0</v>
      </c>
      <c r="S40" s="964"/>
      <c r="T40" s="968">
        <f t="shared" si="30"/>
        <v>0</v>
      </c>
      <c r="U40" s="968">
        <f t="shared" si="30"/>
        <v>0</v>
      </c>
      <c r="V40" s="968">
        <f t="shared" si="30"/>
        <v>0</v>
      </c>
      <c r="W40" s="968">
        <f t="shared" si="30"/>
        <v>0</v>
      </c>
      <c r="X40" s="968">
        <f t="shared" si="30"/>
        <v>0</v>
      </c>
      <c r="Y40" s="971"/>
      <c r="Z40" s="1005"/>
      <c r="AA40" s="1009">
        <f>IF( AND( ISNUMBER( G40), G40&lt;=0), 0, 1)</f>
        <v>0</v>
      </c>
      <c r="AB40" s="1009">
        <f>IF( AND( ISNUMBER( H40), H40&lt;=0), 0, 1)</f>
        <v>0</v>
      </c>
      <c r="AC40" s="1009">
        <f>IF( AND( ISNUMBER( I40), I40&lt;=0), 0, 1)</f>
        <v>0</v>
      </c>
      <c r="AD40" s="1009">
        <f>IF( AND( ISNUMBER( J40), J40&lt;=0), 0, 1)</f>
        <v>0</v>
      </c>
      <c r="AE40" s="1009">
        <f>IF( AND( ISNUMBER( K40), K40&lt;=0), 0, 1)</f>
        <v>0</v>
      </c>
      <c r="AF40" s="1011"/>
    </row>
    <row r="41" spans="2:32">
      <c r="B41" s="852">
        <f t="shared" si="28"/>
        <v>30</v>
      </c>
      <c r="C41" s="864" t="s">
        <v>616</v>
      </c>
      <c r="D41" s="802" t="s">
        <v>617</v>
      </c>
      <c r="E41" s="68" t="s">
        <v>43</v>
      </c>
      <c r="F41" s="69">
        <v>3</v>
      </c>
      <c r="G41" s="102">
        <f>G38+G40</f>
        <v>0.112</v>
      </c>
      <c r="H41" s="103">
        <f>H38+H40</f>
        <v>0.112</v>
      </c>
      <c r="I41" s="103">
        <f>I38+I40</f>
        <v>0.112</v>
      </c>
      <c r="J41" s="103">
        <f>J38+J40</f>
        <v>0.112</v>
      </c>
      <c r="K41" s="793">
        <f>K38+K40</f>
        <v>0.113</v>
      </c>
      <c r="L41" s="849"/>
      <c r="M41" s="89" t="s">
        <v>618</v>
      </c>
      <c r="N41" s="860"/>
      <c r="O41" s="137"/>
      <c r="P41" s="1008">
        <f t="shared" si="29"/>
        <v>0</v>
      </c>
      <c r="Q41" s="1031"/>
      <c r="S41" s="964"/>
      <c r="T41" s="1007"/>
      <c r="U41" s="1007"/>
      <c r="V41" s="1007"/>
      <c r="W41" s="1007"/>
      <c r="X41" s="1007"/>
      <c r="Y41" s="971"/>
      <c r="Z41" s="1005"/>
      <c r="AA41" s="1007"/>
      <c r="AB41" s="1007"/>
      <c r="AC41" s="1007"/>
      <c r="AD41" s="1007"/>
      <c r="AE41" s="1007"/>
      <c r="AF41" s="1011"/>
    </row>
    <row r="42" spans="2:32">
      <c r="B42" s="852">
        <f t="shared" si="28"/>
        <v>31</v>
      </c>
      <c r="C42" s="56" t="s">
        <v>619</v>
      </c>
      <c r="D42" s="863" t="s">
        <v>620</v>
      </c>
      <c r="E42" s="853" t="s">
        <v>43</v>
      </c>
      <c r="F42" s="66">
        <v>3</v>
      </c>
      <c r="G42" s="1138">
        <v>13.08</v>
      </c>
      <c r="H42" s="1139">
        <v>12.717000000000001</v>
      </c>
      <c r="I42" s="1139">
        <v>11.031000000000001</v>
      </c>
      <c r="J42" s="1139">
        <v>11.04</v>
      </c>
      <c r="K42" s="1140">
        <v>9.718</v>
      </c>
      <c r="L42" s="849"/>
      <c r="M42" s="89"/>
      <c r="N42" s="860" t="s">
        <v>1521</v>
      </c>
      <c r="O42" s="137"/>
      <c r="P42" s="1008">
        <f t="shared" si="29"/>
        <v>0</v>
      </c>
      <c r="Q42" s="1008">
        <f xml:space="preserve"> IF( SUM( AA42:AE42 ) = 0, 0, $AA$7 )</f>
        <v>0</v>
      </c>
      <c r="S42" s="964"/>
      <c r="T42" s="1009">
        <f>IF('Validation flags'!$H$3=1,0, IF( ISNUMBER(G42), 0, 1 ))</f>
        <v>0</v>
      </c>
      <c r="U42" s="1009">
        <f>IF('Validation flags'!$H$3=1,0, IF( ISNUMBER(H42), 0, 1 ))</f>
        <v>0</v>
      </c>
      <c r="V42" s="1009">
        <f>IF('Validation flags'!$H$3=1,0, IF( ISNUMBER(I42), 0, 1 ))</f>
        <v>0</v>
      </c>
      <c r="W42" s="1009">
        <f>IF('Validation flags'!$H$3=1,0, IF( ISNUMBER(J42), 0, 1 ))</f>
        <v>0</v>
      </c>
      <c r="X42" s="1009">
        <f>IF('Validation flags'!$H$3=1,0, IF( ISNUMBER(K42), 0, 1 ))</f>
        <v>0</v>
      </c>
      <c r="Y42" s="971"/>
      <c r="Z42" s="1005"/>
      <c r="AA42" s="1009">
        <f>IF( AND( ISNUMBER( G42), G42&gt;=0), 0, 1)</f>
        <v>0</v>
      </c>
      <c r="AB42" s="1009">
        <f>IF( AND( ISNUMBER( H42), H42&gt;=0), 0, 1)</f>
        <v>0</v>
      </c>
      <c r="AC42" s="1009">
        <f>IF( AND( ISNUMBER( I42), I42&gt;=0), 0, 1)</f>
        <v>0</v>
      </c>
      <c r="AD42" s="1009">
        <f>IF( AND( ISNUMBER( J42), J42&gt;=0), 0, 1)</f>
        <v>0</v>
      </c>
      <c r="AE42" s="1009">
        <f>IF( AND( ISNUMBER( K42), K42&gt;=0), 0, 1)</f>
        <v>0</v>
      </c>
      <c r="AF42" s="1011"/>
    </row>
    <row r="43" spans="2:32">
      <c r="B43" s="852">
        <f t="shared" si="28"/>
        <v>32</v>
      </c>
      <c r="C43" s="797" t="s">
        <v>621</v>
      </c>
      <c r="D43" s="863" t="s">
        <v>622</v>
      </c>
      <c r="E43" s="68" t="s">
        <v>43</v>
      </c>
      <c r="F43" s="69">
        <v>3</v>
      </c>
      <c r="G43" s="1138">
        <v>0</v>
      </c>
      <c r="H43" s="1139">
        <v>0</v>
      </c>
      <c r="I43" s="1139">
        <v>0</v>
      </c>
      <c r="J43" s="1139">
        <v>0</v>
      </c>
      <c r="K43" s="1140">
        <v>0</v>
      </c>
      <c r="L43" s="849"/>
      <c r="M43" s="89"/>
      <c r="N43" s="860" t="s">
        <v>1522</v>
      </c>
      <c r="O43" s="137"/>
      <c r="P43" s="1008">
        <f t="shared" si="29"/>
        <v>0</v>
      </c>
      <c r="Q43" s="1008">
        <f xml:space="preserve"> IF( SUM( AA43:AE43 ) = 0, 0, $AA$20 )</f>
        <v>0</v>
      </c>
      <c r="S43" s="964"/>
      <c r="T43" s="1009">
        <f>IF('Validation flags'!$H$3=1,0, IF( ISNUMBER(G43), 0, 1 ))</f>
        <v>0</v>
      </c>
      <c r="U43" s="1009">
        <f>IF('Validation flags'!$H$3=1,0, IF( ISNUMBER(H43), 0, 1 ))</f>
        <v>0</v>
      </c>
      <c r="V43" s="1009">
        <f>IF('Validation flags'!$H$3=1,0, IF( ISNUMBER(I43), 0, 1 ))</f>
        <v>0</v>
      </c>
      <c r="W43" s="1009">
        <f>IF('Validation flags'!$H$3=1,0, IF( ISNUMBER(J43), 0, 1 ))</f>
        <v>0</v>
      </c>
      <c r="X43" s="1009">
        <f>IF('Validation flags'!$H$3=1,0, IF( ISNUMBER(K43), 0, 1 ))</f>
        <v>0</v>
      </c>
      <c r="Y43" s="971"/>
      <c r="Z43" s="1005"/>
      <c r="AA43" s="1009">
        <f>IF( AND( ISNUMBER( G43), G43&lt;=0), 0, 1)</f>
        <v>0</v>
      </c>
      <c r="AB43" s="1009">
        <f>IF( AND( ISNUMBER( H43), H43&lt;=0), 0, 1)</f>
        <v>0</v>
      </c>
      <c r="AC43" s="1009">
        <f>IF( AND( ISNUMBER( I43), I43&lt;=0), 0, 1)</f>
        <v>0</v>
      </c>
      <c r="AD43" s="1009">
        <f>IF( AND( ISNUMBER( J43), J43&lt;=0), 0, 1)</f>
        <v>0</v>
      </c>
      <c r="AE43" s="1009">
        <f>IF( AND( ISNUMBER( K43), K43&lt;=0), 0, 1)</f>
        <v>0</v>
      </c>
      <c r="AF43" s="1011"/>
    </row>
    <row r="44" spans="2:32">
      <c r="B44" s="852">
        <f t="shared" si="28"/>
        <v>33</v>
      </c>
      <c r="C44" s="864" t="s">
        <v>623</v>
      </c>
      <c r="D44" s="802" t="s">
        <v>624</v>
      </c>
      <c r="E44" s="68" t="s">
        <v>43</v>
      </c>
      <c r="F44" s="69">
        <v>3</v>
      </c>
      <c r="G44" s="102">
        <f>SUM(G42:G43)</f>
        <v>13.08</v>
      </c>
      <c r="H44" s="103">
        <f>SUM(H42:H43)</f>
        <v>12.717000000000001</v>
      </c>
      <c r="I44" s="103">
        <f>SUM(I42:I43)</f>
        <v>11.031000000000001</v>
      </c>
      <c r="J44" s="103">
        <f>SUM(J42:J43)</f>
        <v>11.04</v>
      </c>
      <c r="K44" s="793">
        <f>SUM(K42:K43)</f>
        <v>9.718</v>
      </c>
      <c r="L44" s="849"/>
      <c r="M44" s="89" t="s">
        <v>625</v>
      </c>
      <c r="N44" s="860"/>
      <c r="O44" s="137"/>
      <c r="P44" s="1008"/>
      <c r="Q44" s="1031"/>
      <c r="S44" s="982"/>
      <c r="T44" s="985"/>
      <c r="U44" s="984"/>
      <c r="V44" s="984"/>
      <c r="W44" s="984"/>
      <c r="X44" s="984"/>
      <c r="Y44" s="971"/>
      <c r="Z44" s="1013"/>
      <c r="AA44" s="1133"/>
      <c r="AB44" s="1133"/>
      <c r="AC44" s="1133"/>
      <c r="AD44" s="1133"/>
      <c r="AE44" s="1133"/>
      <c r="AF44" s="1011"/>
    </row>
    <row r="45" spans="2:32">
      <c r="B45" s="852">
        <f t="shared" si="28"/>
        <v>34</v>
      </c>
      <c r="C45" s="56" t="s">
        <v>626</v>
      </c>
      <c r="D45" s="863" t="s">
        <v>627</v>
      </c>
      <c r="E45" s="853" t="s">
        <v>43</v>
      </c>
      <c r="F45" s="66">
        <v>3</v>
      </c>
      <c r="G45" s="1138">
        <v>0.14299999999999999</v>
      </c>
      <c r="H45" s="1139">
        <v>0.14499999999999999</v>
      </c>
      <c r="I45" s="1139">
        <v>0.14399999999999999</v>
      </c>
      <c r="J45" s="1139">
        <v>0.14399999999999999</v>
      </c>
      <c r="K45" s="1140">
        <v>0.14499999999999999</v>
      </c>
      <c r="L45" s="849"/>
      <c r="M45" s="89"/>
      <c r="N45" s="860" t="s">
        <v>1521</v>
      </c>
      <c r="O45" s="137"/>
      <c r="P45" s="1008">
        <f xml:space="preserve"> IF( SUM( T45:X45 ) = 0, 0, $T$5 )</f>
        <v>0</v>
      </c>
      <c r="Q45" s="1008">
        <f xml:space="preserve"> IF( SUM( AA45:AE45 ) = 0, 0, $AA$7 )</f>
        <v>0</v>
      </c>
      <c r="S45" s="964"/>
      <c r="T45" s="1009">
        <f>IF('Validation flags'!$H$3=1,0, IF( ISNUMBER(G45), 0, 1 ))</f>
        <v>0</v>
      </c>
      <c r="U45" s="1009">
        <f>IF('Validation flags'!$H$3=1,0, IF( ISNUMBER(H45), 0, 1 ))</f>
        <v>0</v>
      </c>
      <c r="V45" s="1009">
        <f>IF('Validation flags'!$H$3=1,0, IF( ISNUMBER(I45), 0, 1 ))</f>
        <v>0</v>
      </c>
      <c r="W45" s="1009">
        <f>IF('Validation flags'!$H$3=1,0, IF( ISNUMBER(J45), 0, 1 ))</f>
        <v>0</v>
      </c>
      <c r="X45" s="1009">
        <f>IF('Validation flags'!$H$3=1,0, IF( ISNUMBER(K45), 0, 1 ))</f>
        <v>0</v>
      </c>
      <c r="Y45" s="969"/>
      <c r="Z45" s="1005"/>
      <c r="AA45" s="1009">
        <f>IF( AND( ISNUMBER( G45), G45&gt;=0), 0, 1)</f>
        <v>0</v>
      </c>
      <c r="AB45" s="1009">
        <f>IF( AND( ISNUMBER( H45), H45&gt;=0), 0, 1)</f>
        <v>0</v>
      </c>
      <c r="AC45" s="1009">
        <f>IF( AND( ISNUMBER( I45), I45&gt;=0), 0, 1)</f>
        <v>0</v>
      </c>
      <c r="AD45" s="1009">
        <f>IF( AND( ISNUMBER( J45), J45&gt;=0), 0, 1)</f>
        <v>0</v>
      </c>
      <c r="AE45" s="1009">
        <f>IF( AND( ISNUMBER( K45), K45&gt;=0), 0, 1)</f>
        <v>0</v>
      </c>
      <c r="AF45" s="1010"/>
    </row>
    <row r="46" spans="2:32">
      <c r="B46" s="852">
        <f t="shared" si="28"/>
        <v>35</v>
      </c>
      <c r="C46" s="797" t="s">
        <v>628</v>
      </c>
      <c r="D46" s="802" t="s">
        <v>629</v>
      </c>
      <c r="E46" s="68" t="s">
        <v>43</v>
      </c>
      <c r="F46" s="69">
        <v>3</v>
      </c>
      <c r="G46" s="1138">
        <v>0</v>
      </c>
      <c r="H46" s="1139">
        <v>0</v>
      </c>
      <c r="I46" s="1139">
        <v>0</v>
      </c>
      <c r="J46" s="1139">
        <v>0</v>
      </c>
      <c r="K46" s="1140">
        <v>0</v>
      </c>
      <c r="L46" s="849"/>
      <c r="M46" s="89"/>
      <c r="N46" s="860" t="s">
        <v>1522</v>
      </c>
      <c r="O46" s="137"/>
      <c r="P46" s="1008">
        <f xml:space="preserve"> IF( SUM( T46:X46 ) = 0, 0, $T$5 )</f>
        <v>0</v>
      </c>
      <c r="Q46" s="1008">
        <f xml:space="preserve"> IF( SUM( AA46:AE46 ) = 0, 0, $AA$20 )</f>
        <v>0</v>
      </c>
      <c r="S46" s="964"/>
      <c r="T46" s="1009">
        <f>IF('Validation flags'!$H$3=1,0, IF( ISNUMBER(G46), 0, 1 ))</f>
        <v>0</v>
      </c>
      <c r="U46" s="1009">
        <f>IF('Validation flags'!$H$3=1,0, IF( ISNUMBER(H46), 0, 1 ))</f>
        <v>0</v>
      </c>
      <c r="V46" s="1009">
        <f>IF('Validation flags'!$H$3=1,0, IF( ISNUMBER(I46), 0, 1 ))</f>
        <v>0</v>
      </c>
      <c r="W46" s="1009">
        <f>IF('Validation flags'!$H$3=1,0, IF( ISNUMBER(J46), 0, 1 ))</f>
        <v>0</v>
      </c>
      <c r="X46" s="1009">
        <f>IF('Validation flags'!$H$3=1,0, IF( ISNUMBER(K46), 0, 1 ))</f>
        <v>0</v>
      </c>
      <c r="Y46" s="969"/>
      <c r="Z46" s="1005"/>
      <c r="AA46" s="1009">
        <f>IF( AND( ISNUMBER( G46), G46&lt;=0), 0, 1)</f>
        <v>0</v>
      </c>
      <c r="AB46" s="1009">
        <f>IF( AND( ISNUMBER( H46), H46&lt;=0), 0, 1)</f>
        <v>0</v>
      </c>
      <c r="AC46" s="1009">
        <f>IF( AND( ISNUMBER( I46), I46&lt;=0), 0, 1)</f>
        <v>0</v>
      </c>
      <c r="AD46" s="1009">
        <f>IF( AND( ISNUMBER( J46), J46&lt;=0), 0, 1)</f>
        <v>0</v>
      </c>
      <c r="AE46" s="1009">
        <f>IF( AND( ISNUMBER( K46), K46&lt;=0), 0, 1)</f>
        <v>0</v>
      </c>
      <c r="AF46" s="1010"/>
    </row>
    <row r="47" spans="2:32">
      <c r="B47" s="852">
        <f t="shared" si="28"/>
        <v>36</v>
      </c>
      <c r="C47" s="864" t="s">
        <v>630</v>
      </c>
      <c r="D47" s="802" t="s">
        <v>631</v>
      </c>
      <c r="E47" s="68" t="s">
        <v>43</v>
      </c>
      <c r="F47" s="69">
        <v>3</v>
      </c>
      <c r="G47" s="102">
        <f>SUM(G45:G46)</f>
        <v>0.14299999999999999</v>
      </c>
      <c r="H47" s="103">
        <f>SUM(H45:H46)</f>
        <v>0.14499999999999999</v>
      </c>
      <c r="I47" s="103">
        <f>SUM(I45:I46)</f>
        <v>0.14399999999999999</v>
      </c>
      <c r="J47" s="103">
        <f>SUM(J45:J46)</f>
        <v>0.14399999999999999</v>
      </c>
      <c r="K47" s="793">
        <f>SUM(K45:K46)</f>
        <v>0.14499999999999999</v>
      </c>
      <c r="L47" s="849"/>
      <c r="M47" s="89" t="s">
        <v>632</v>
      </c>
      <c r="N47" s="860"/>
      <c r="O47" s="137"/>
      <c r="P47" s="1008"/>
      <c r="Q47" s="1031"/>
      <c r="S47" s="964"/>
      <c r="T47" s="986"/>
      <c r="U47" s="984"/>
      <c r="V47" s="984"/>
      <c r="W47" s="984"/>
      <c r="X47" s="984"/>
      <c r="Y47" s="969"/>
      <c r="Z47" s="1005"/>
      <c r="AA47" s="1007"/>
      <c r="AB47" s="1007"/>
      <c r="AC47" s="1007"/>
      <c r="AD47" s="1007"/>
      <c r="AE47" s="1007"/>
      <c r="AF47" s="1010"/>
    </row>
    <row r="48" spans="2:32">
      <c r="B48" s="852">
        <f t="shared" si="28"/>
        <v>37</v>
      </c>
      <c r="C48" s="56" t="s">
        <v>633</v>
      </c>
      <c r="D48" s="863" t="s">
        <v>634</v>
      </c>
      <c r="E48" s="853" t="s">
        <v>43</v>
      </c>
      <c r="F48" s="66">
        <v>3</v>
      </c>
      <c r="G48" s="1138">
        <v>0</v>
      </c>
      <c r="H48" s="1138">
        <v>0</v>
      </c>
      <c r="I48" s="1138">
        <v>0</v>
      </c>
      <c r="J48" s="1138">
        <v>0</v>
      </c>
      <c r="K48" s="1138">
        <v>0</v>
      </c>
      <c r="L48" s="849"/>
      <c r="M48" s="89"/>
      <c r="N48" s="860" t="s">
        <v>1521</v>
      </c>
      <c r="O48" s="137"/>
      <c r="P48" s="1008">
        <f xml:space="preserve"> IF( SUM( T48:X48 ) = 0, 0, $T$5 )</f>
        <v>0</v>
      </c>
      <c r="Q48" s="1008">
        <f xml:space="preserve"> IF( SUM( AA48:AE48 ) = 0, 0, $AA$7 )</f>
        <v>0</v>
      </c>
      <c r="S48" s="964"/>
      <c r="T48" s="968">
        <f>IF('Validation flags'!$B$3="Thames Water", IF( ISNUMBER(G48), 0, 1 ),0)</f>
        <v>0</v>
      </c>
      <c r="U48" s="1009">
        <f>IF('Validation flags'!$B$3="Thames Water", IF( ISNUMBER(H48), 0, 1 ),0)</f>
        <v>0</v>
      </c>
      <c r="V48" s="1009">
        <f>IF('Validation flags'!$B$3="Thames Water", IF( ISNUMBER(I48), 0, 1 ),0)</f>
        <v>0</v>
      </c>
      <c r="W48" s="1009">
        <f>IF('Validation flags'!$B$3="Thames Water", IF( ISNUMBER(J48), 0, 1 ),0)</f>
        <v>0</v>
      </c>
      <c r="X48" s="1009">
        <f>IF('Validation flags'!$B$3="Thames Water", IF( ISNUMBER(K48), 0, 1 ),0)</f>
        <v>0</v>
      </c>
      <c r="Y48" s="978"/>
      <c r="Z48" s="1005"/>
      <c r="AA48" s="1009">
        <f>IF( AND( ISNUMBER( G48), G48&gt;=0), 0, 1)</f>
        <v>0</v>
      </c>
      <c r="AB48" s="1009">
        <f>IF( AND( ISNUMBER( H48), H48&gt;=0), 0, 1)</f>
        <v>0</v>
      </c>
      <c r="AC48" s="1009">
        <f>IF( AND( ISNUMBER( I48), I48&gt;=0), 0, 1)</f>
        <v>0</v>
      </c>
      <c r="AD48" s="1009">
        <f>IF( AND( ISNUMBER( J48), J48&gt;=0), 0, 1)</f>
        <v>0</v>
      </c>
      <c r="AE48" s="1009">
        <f>IF( AND( ISNUMBER( K48), K48&gt;=0), 0, 1)</f>
        <v>0</v>
      </c>
      <c r="AF48" s="1012"/>
    </row>
    <row r="49" spans="2:32">
      <c r="B49" s="852">
        <f t="shared" si="28"/>
        <v>38</v>
      </c>
      <c r="C49" s="797" t="s">
        <v>635</v>
      </c>
      <c r="D49" s="802" t="s">
        <v>636</v>
      </c>
      <c r="E49" s="68" t="s">
        <v>43</v>
      </c>
      <c r="F49" s="69">
        <v>3</v>
      </c>
      <c r="G49" s="1138">
        <v>0</v>
      </c>
      <c r="H49" s="1138">
        <v>0</v>
      </c>
      <c r="I49" s="1138">
        <v>0</v>
      </c>
      <c r="J49" s="1138">
        <v>0</v>
      </c>
      <c r="K49" s="1138">
        <v>0</v>
      </c>
      <c r="L49" s="849"/>
      <c r="M49" s="89"/>
      <c r="N49" s="860" t="s">
        <v>1522</v>
      </c>
      <c r="O49" s="137"/>
      <c r="P49" s="1008">
        <f xml:space="preserve"> IF( SUM( T49:X49 ) = 0, 0, $T$5 )</f>
        <v>0</v>
      </c>
      <c r="Q49" s="1008">
        <f xml:space="preserve"> IF( SUM( AA49:AE49 ) = 0, 0, $AA$20 )</f>
        <v>0</v>
      </c>
      <c r="S49" s="964"/>
      <c r="T49" s="1009">
        <f>IF('Validation flags'!$B$3="Thames Water", IF( ISNUMBER(G49), 0, 1 ),0)</f>
        <v>0</v>
      </c>
      <c r="U49" s="1009">
        <f>IF('Validation flags'!$B$3="Thames Water", IF( ISNUMBER(H49), 0, 1 ),0)</f>
        <v>0</v>
      </c>
      <c r="V49" s="1009">
        <f>IF('Validation flags'!$B$3="Thames Water", IF( ISNUMBER(I49), 0, 1 ),0)</f>
        <v>0</v>
      </c>
      <c r="W49" s="1009">
        <f>IF('Validation flags'!$B$3="Thames Water", IF( ISNUMBER(J49), 0, 1 ),0)</f>
        <v>0</v>
      </c>
      <c r="X49" s="1009">
        <f>IF('Validation flags'!$B$3="Thames Water", IF( ISNUMBER(K49), 0, 1 ),0)</f>
        <v>0</v>
      </c>
      <c r="Y49" s="978"/>
      <c r="Z49" s="1005"/>
      <c r="AA49" s="1009">
        <f>IF( AND( ISNUMBER( G49), G49&lt;=0), 0, 1)</f>
        <v>0</v>
      </c>
      <c r="AB49" s="1009">
        <f>IF( AND( ISNUMBER( H49), H49&lt;=0), 0, 1)</f>
        <v>0</v>
      </c>
      <c r="AC49" s="1009">
        <f>IF( AND( ISNUMBER( I49), I49&lt;=0), 0, 1)</f>
        <v>0</v>
      </c>
      <c r="AD49" s="1009">
        <f>IF( AND( ISNUMBER( J49), J49&lt;=0), 0, 1)</f>
        <v>0</v>
      </c>
      <c r="AE49" s="1009">
        <f>IF( AND( ISNUMBER( K49), K49&lt;=0), 0, 1)</f>
        <v>0</v>
      </c>
      <c r="AF49" s="1012"/>
    </row>
    <row r="50" spans="2:32" ht="15" thickBot="1">
      <c r="B50" s="854">
        <f t="shared" si="28"/>
        <v>39</v>
      </c>
      <c r="C50" s="265" t="s">
        <v>637</v>
      </c>
      <c r="D50" s="856" t="s">
        <v>638</v>
      </c>
      <c r="E50" s="70" t="s">
        <v>43</v>
      </c>
      <c r="F50" s="84">
        <v>3</v>
      </c>
      <c r="G50" s="289">
        <f>SUM(G48:G49)</f>
        <v>0</v>
      </c>
      <c r="H50" s="111">
        <f>SUM(H48:H49)</f>
        <v>0</v>
      </c>
      <c r="I50" s="111">
        <f>SUM(I48:I49)</f>
        <v>0</v>
      </c>
      <c r="J50" s="111">
        <f>SUM(J48:J49)</f>
        <v>0</v>
      </c>
      <c r="K50" s="290">
        <f>SUM(K48:K49)</f>
        <v>0</v>
      </c>
      <c r="L50" s="849"/>
      <c r="M50" s="85" t="s">
        <v>639</v>
      </c>
      <c r="N50" s="86"/>
      <c r="O50" s="137"/>
      <c r="P50" s="1008"/>
      <c r="Q50" s="1031"/>
      <c r="S50" s="978"/>
      <c r="T50" s="966"/>
      <c r="U50" s="966"/>
      <c r="V50" s="966"/>
      <c r="W50" s="966"/>
      <c r="X50" s="966"/>
      <c r="Y50" s="978"/>
      <c r="Z50" s="1012"/>
      <c r="AA50" s="1007"/>
      <c r="AB50" s="1007"/>
      <c r="AC50" s="1007"/>
      <c r="AD50" s="1007"/>
      <c r="AE50" s="1007"/>
      <c r="AF50" s="1012"/>
    </row>
    <row r="51" spans="2:32" ht="15" thickBot="1">
      <c r="B51" s="849"/>
      <c r="C51" s="849"/>
      <c r="D51" s="849"/>
      <c r="E51" s="849"/>
      <c r="F51" s="849"/>
      <c r="G51" s="849"/>
      <c r="H51" s="849"/>
      <c r="I51" s="849"/>
      <c r="J51" s="849"/>
      <c r="K51" s="849"/>
      <c r="L51" s="849"/>
      <c r="M51" s="87"/>
      <c r="N51" s="87"/>
      <c r="O51" s="844"/>
      <c r="P51" s="1008"/>
      <c r="Q51" s="1031"/>
      <c r="S51" s="978"/>
      <c r="T51" s="966"/>
      <c r="U51" s="966"/>
      <c r="V51" s="966"/>
      <c r="W51" s="966"/>
      <c r="X51" s="966"/>
      <c r="Y51" s="978"/>
      <c r="Z51" s="1012"/>
      <c r="AA51" s="1007"/>
      <c r="AB51" s="1007"/>
      <c r="AC51" s="1007"/>
      <c r="AD51" s="1007"/>
      <c r="AE51" s="1007"/>
      <c r="AF51" s="1012"/>
    </row>
    <row r="52" spans="2:32" ht="15" thickBot="1">
      <c r="B52" s="850" t="s">
        <v>454</v>
      </c>
      <c r="C52" s="851" t="s">
        <v>640</v>
      </c>
      <c r="D52" s="849"/>
      <c r="E52" s="849"/>
      <c r="F52" s="849"/>
      <c r="G52" s="849"/>
      <c r="H52" s="849"/>
      <c r="I52" s="849"/>
      <c r="J52" s="849"/>
      <c r="K52" s="849"/>
      <c r="L52" s="849"/>
      <c r="M52" s="87"/>
      <c r="N52" s="87"/>
      <c r="O52" s="844"/>
      <c r="P52" s="1008"/>
      <c r="Q52" s="1031"/>
      <c r="S52" s="978"/>
      <c r="T52" s="966"/>
      <c r="U52" s="966"/>
      <c r="V52" s="966"/>
      <c r="W52" s="966"/>
      <c r="X52" s="966"/>
      <c r="Y52" s="978"/>
      <c r="Z52" s="1012"/>
      <c r="AA52" s="1007"/>
      <c r="AB52" s="1007"/>
      <c r="AC52" s="1007"/>
      <c r="AD52" s="1007"/>
      <c r="AE52" s="1007"/>
      <c r="AF52" s="1012"/>
    </row>
    <row r="53" spans="2:32">
      <c r="B53" s="119">
        <v>40</v>
      </c>
      <c r="C53" s="138" t="s">
        <v>641</v>
      </c>
      <c r="D53" s="862" t="s">
        <v>642</v>
      </c>
      <c r="E53" s="847" t="s">
        <v>43</v>
      </c>
      <c r="F53" s="64">
        <v>3</v>
      </c>
      <c r="G53" s="1162">
        <v>-4.4080000000000004</v>
      </c>
      <c r="H53" s="1156">
        <v>-5.2939999999999996</v>
      </c>
      <c r="I53" s="1156">
        <v>-6.415</v>
      </c>
      <c r="J53" s="1156">
        <v>-6.1710000000000003</v>
      </c>
      <c r="K53" s="1157">
        <v>-6.0839999999999996</v>
      </c>
      <c r="L53" s="849"/>
      <c r="M53" s="139"/>
      <c r="N53" s="861" t="s">
        <v>1522</v>
      </c>
      <c r="O53" s="844"/>
      <c r="P53" s="1008">
        <f xml:space="preserve"> IF( SUM( T53:X53 ) = 0, 0, $T$5 )</f>
        <v>0</v>
      </c>
      <c r="Q53" s="1008">
        <f xml:space="preserve"> IF( SUM( AA53:AE53 ) = 0, 0, $AA$20 )</f>
        <v>0</v>
      </c>
      <c r="S53" s="964"/>
      <c r="T53" s="968">
        <f t="shared" ref="T53:X55" si="32" xml:space="preserve"> IF( ISNUMBER(G53), 0, 1 )</f>
        <v>0</v>
      </c>
      <c r="U53" s="968">
        <f t="shared" si="32"/>
        <v>0</v>
      </c>
      <c r="V53" s="968">
        <f t="shared" si="32"/>
        <v>0</v>
      </c>
      <c r="W53" s="968">
        <f t="shared" si="32"/>
        <v>0</v>
      </c>
      <c r="X53" s="968">
        <f t="shared" si="32"/>
        <v>0</v>
      </c>
      <c r="Y53" s="978"/>
      <c r="Z53" s="1005"/>
      <c r="AA53" s="1009">
        <f t="shared" ref="AA53:AE54" si="33">IF( AND( ISNUMBER( G53), G53&lt;=0), 0, 1)</f>
        <v>0</v>
      </c>
      <c r="AB53" s="1009">
        <f t="shared" si="33"/>
        <v>0</v>
      </c>
      <c r="AC53" s="1009">
        <f t="shared" si="33"/>
        <v>0</v>
      </c>
      <c r="AD53" s="1009">
        <f t="shared" si="33"/>
        <v>0</v>
      </c>
      <c r="AE53" s="1009">
        <f t="shared" si="33"/>
        <v>0</v>
      </c>
      <c r="AF53" s="1012"/>
    </row>
    <row r="54" spans="2:32">
      <c r="B54" s="852">
        <f>B53+1</f>
        <v>41</v>
      </c>
      <c r="C54" s="56" t="s">
        <v>643</v>
      </c>
      <c r="D54" s="863" t="s">
        <v>644</v>
      </c>
      <c r="E54" s="853" t="s">
        <v>43</v>
      </c>
      <c r="F54" s="66">
        <v>3</v>
      </c>
      <c r="G54" s="1155">
        <v>0</v>
      </c>
      <c r="H54" s="233">
        <v>0</v>
      </c>
      <c r="I54" s="233">
        <v>0</v>
      </c>
      <c r="J54" s="233">
        <v>0</v>
      </c>
      <c r="K54" s="1163">
        <v>0</v>
      </c>
      <c r="L54" s="849"/>
      <c r="M54" s="89"/>
      <c r="N54" s="860" t="s">
        <v>1522</v>
      </c>
      <c r="O54" s="844"/>
      <c r="P54" s="1008">
        <f xml:space="preserve"> IF( SUM( T54:X54 ) = 0, 0, $T$5 )</f>
        <v>0</v>
      </c>
      <c r="Q54" s="1008">
        <f xml:space="preserve"> IF( SUM( AA54:AE54 ) = 0, 0, $AA$20 )</f>
        <v>0</v>
      </c>
      <c r="S54" s="964"/>
      <c r="T54" s="968">
        <f t="shared" si="32"/>
        <v>0</v>
      </c>
      <c r="U54" s="968">
        <f t="shared" si="32"/>
        <v>0</v>
      </c>
      <c r="V54" s="968">
        <f t="shared" si="32"/>
        <v>0</v>
      </c>
      <c r="W54" s="968">
        <f t="shared" si="32"/>
        <v>0</v>
      </c>
      <c r="X54" s="968">
        <f t="shared" si="32"/>
        <v>0</v>
      </c>
      <c r="Y54" s="982"/>
      <c r="Z54" s="1005"/>
      <c r="AA54" s="1009">
        <f t="shared" si="33"/>
        <v>0</v>
      </c>
      <c r="AB54" s="1009">
        <f t="shared" si="33"/>
        <v>0</v>
      </c>
      <c r="AC54" s="1009">
        <f t="shared" si="33"/>
        <v>0</v>
      </c>
      <c r="AD54" s="1009">
        <f t="shared" si="33"/>
        <v>0</v>
      </c>
      <c r="AE54" s="1009">
        <f t="shared" si="33"/>
        <v>0</v>
      </c>
      <c r="AF54" s="1013"/>
    </row>
    <row r="55" spans="2:32">
      <c r="B55" s="852">
        <f t="shared" ref="B55:B69" si="34">B54+1</f>
        <v>42</v>
      </c>
      <c r="C55" s="56" t="s">
        <v>645</v>
      </c>
      <c r="D55" s="863" t="s">
        <v>646</v>
      </c>
      <c r="E55" s="853" t="s">
        <v>43</v>
      </c>
      <c r="F55" s="66">
        <v>3</v>
      </c>
      <c r="G55" s="1155">
        <v>0</v>
      </c>
      <c r="H55" s="233">
        <v>0</v>
      </c>
      <c r="I55" s="233">
        <v>0</v>
      </c>
      <c r="J55" s="233">
        <v>0</v>
      </c>
      <c r="K55" s="1163">
        <v>0</v>
      </c>
      <c r="L55" s="849"/>
      <c r="M55" s="89"/>
      <c r="N55" s="860" t="s">
        <v>1521</v>
      </c>
      <c r="O55" s="844"/>
      <c r="P55" s="1008">
        <f xml:space="preserve"> IF( SUM( T55:X55 ) = 0, 0, $T$5 )</f>
        <v>0</v>
      </c>
      <c r="Q55" s="1008">
        <f xml:space="preserve"> IF( SUM( AA55:AE55 ) = 0, 0, $AA$7 )</f>
        <v>0</v>
      </c>
      <c r="S55" s="964"/>
      <c r="T55" s="968">
        <f t="shared" si="32"/>
        <v>0</v>
      </c>
      <c r="U55" s="968">
        <f t="shared" si="32"/>
        <v>0</v>
      </c>
      <c r="V55" s="968">
        <f t="shared" si="32"/>
        <v>0</v>
      </c>
      <c r="W55" s="968">
        <f t="shared" si="32"/>
        <v>0</v>
      </c>
      <c r="X55" s="968">
        <f t="shared" si="32"/>
        <v>0</v>
      </c>
      <c r="Y55" s="982"/>
      <c r="Z55" s="1005"/>
      <c r="AA55" s="1009">
        <f>IF( AND( ISNUMBER( G55), G55&gt;=0), 0, 1)</f>
        <v>0</v>
      </c>
      <c r="AB55" s="1009">
        <f>IF( AND( ISNUMBER( H55), H55&gt;=0), 0, 1)</f>
        <v>0</v>
      </c>
      <c r="AC55" s="1009">
        <f>IF( AND( ISNUMBER( I55), I55&gt;=0), 0, 1)</f>
        <v>0</v>
      </c>
      <c r="AD55" s="1009">
        <f>IF( AND( ISNUMBER( J55), J55&gt;=0), 0, 1)</f>
        <v>0</v>
      </c>
      <c r="AE55" s="1009">
        <f>IF( AND( ISNUMBER( K55), K55&gt;=0), 0, 1)</f>
        <v>0</v>
      </c>
      <c r="AF55" s="1013"/>
    </row>
    <row r="56" spans="2:32">
      <c r="B56" s="852">
        <f t="shared" si="34"/>
        <v>43</v>
      </c>
      <c r="C56" s="864" t="s">
        <v>647</v>
      </c>
      <c r="D56" s="802" t="s">
        <v>648</v>
      </c>
      <c r="E56" s="68" t="s">
        <v>43</v>
      </c>
      <c r="F56" s="69">
        <v>3</v>
      </c>
      <c r="G56" s="102">
        <f>G53+G55</f>
        <v>-4.4080000000000004</v>
      </c>
      <c r="H56" s="103">
        <f>H53+H55</f>
        <v>-5.2939999999999996</v>
      </c>
      <c r="I56" s="103">
        <f>I53+I55</f>
        <v>-6.415</v>
      </c>
      <c r="J56" s="103">
        <f>J53+J55</f>
        <v>-6.1710000000000003</v>
      </c>
      <c r="K56" s="793">
        <f>K53+K55</f>
        <v>-6.0839999999999996</v>
      </c>
      <c r="L56" s="849"/>
      <c r="M56" s="89" t="s">
        <v>649</v>
      </c>
      <c r="N56" s="860"/>
      <c r="O56" s="844"/>
      <c r="P56" s="1008"/>
      <c r="Q56" s="1031"/>
      <c r="S56" s="982"/>
      <c r="T56" s="966"/>
      <c r="U56" s="966"/>
      <c r="V56" s="966"/>
      <c r="W56" s="966"/>
      <c r="X56" s="966"/>
      <c r="Y56" s="982"/>
      <c r="Z56" s="1013"/>
      <c r="AA56" s="1007"/>
      <c r="AB56" s="1007"/>
      <c r="AC56" s="1007"/>
      <c r="AD56" s="1007"/>
      <c r="AE56" s="1007"/>
      <c r="AF56" s="1013"/>
    </row>
    <row r="57" spans="2:32">
      <c r="B57" s="852">
        <f t="shared" si="34"/>
        <v>44</v>
      </c>
      <c r="C57" s="56" t="s">
        <v>650</v>
      </c>
      <c r="D57" s="863" t="s">
        <v>651</v>
      </c>
      <c r="E57" s="853" t="s">
        <v>43</v>
      </c>
      <c r="F57" s="66">
        <v>3</v>
      </c>
      <c r="G57" s="1155">
        <v>-0.10100000000000001</v>
      </c>
      <c r="H57" s="233">
        <v>-0.11600000000000001</v>
      </c>
      <c r="I57" s="233">
        <v>-0.129</v>
      </c>
      <c r="J57" s="233">
        <v>-0.14699999999999999</v>
      </c>
      <c r="K57" s="1163">
        <v>-0.16600000000000001</v>
      </c>
      <c r="L57" s="849"/>
      <c r="M57" s="89"/>
      <c r="N57" s="860" t="s">
        <v>1522</v>
      </c>
      <c r="O57" s="844"/>
      <c r="P57" s="1008">
        <f t="shared" ref="P57:P62" si="35" xml:space="preserve"> IF( SUM( T57:X57 ) = 0, 0, $T$5 )</f>
        <v>0</v>
      </c>
      <c r="Q57" s="1008">
        <f xml:space="preserve"> IF( SUM( AA57:AE57 ) = 0, 0, $AA$20 )</f>
        <v>0</v>
      </c>
      <c r="S57" s="964"/>
      <c r="T57" s="968">
        <f t="shared" ref="T57:X59" si="36" xml:space="preserve"> IF( ISNUMBER(G57), 0, 1 )</f>
        <v>0</v>
      </c>
      <c r="U57" s="968">
        <f t="shared" si="36"/>
        <v>0</v>
      </c>
      <c r="V57" s="968">
        <f t="shared" si="36"/>
        <v>0</v>
      </c>
      <c r="W57" s="968">
        <f t="shared" si="36"/>
        <v>0</v>
      </c>
      <c r="X57" s="968">
        <f t="shared" si="36"/>
        <v>0</v>
      </c>
      <c r="Y57" s="982"/>
      <c r="Z57" s="1005"/>
      <c r="AA57" s="1009">
        <f t="shared" ref="AA57:AE58" si="37">IF( AND( ISNUMBER( G57), G57&lt;=0), 0, 1)</f>
        <v>0</v>
      </c>
      <c r="AB57" s="1009">
        <f t="shared" si="37"/>
        <v>0</v>
      </c>
      <c r="AC57" s="1009">
        <f t="shared" si="37"/>
        <v>0</v>
      </c>
      <c r="AD57" s="1009">
        <f t="shared" si="37"/>
        <v>0</v>
      </c>
      <c r="AE57" s="1009">
        <f t="shared" si="37"/>
        <v>0</v>
      </c>
      <c r="AF57" s="1013"/>
    </row>
    <row r="58" spans="2:32">
      <c r="B58" s="852">
        <f t="shared" si="34"/>
        <v>45</v>
      </c>
      <c r="C58" s="56" t="s">
        <v>652</v>
      </c>
      <c r="D58" s="863" t="s">
        <v>653</v>
      </c>
      <c r="E58" s="853" t="s">
        <v>43</v>
      </c>
      <c r="F58" s="66">
        <v>3</v>
      </c>
      <c r="G58" s="1155">
        <v>0</v>
      </c>
      <c r="H58" s="233">
        <v>0</v>
      </c>
      <c r="I58" s="233">
        <v>0</v>
      </c>
      <c r="J58" s="233">
        <v>0</v>
      </c>
      <c r="K58" s="1163">
        <v>0</v>
      </c>
      <c r="L58" s="849"/>
      <c r="M58" s="89"/>
      <c r="N58" s="860" t="s">
        <v>1522</v>
      </c>
      <c r="O58" s="844"/>
      <c r="P58" s="1008">
        <f t="shared" si="35"/>
        <v>0</v>
      </c>
      <c r="Q58" s="1008">
        <f xml:space="preserve"> IF( SUM( AA58:AE58 ) = 0, 0, $AA$20 )</f>
        <v>0</v>
      </c>
      <c r="S58" s="964"/>
      <c r="T58" s="968">
        <f t="shared" si="36"/>
        <v>0</v>
      </c>
      <c r="U58" s="968">
        <f t="shared" si="36"/>
        <v>0</v>
      </c>
      <c r="V58" s="968">
        <f t="shared" si="36"/>
        <v>0</v>
      </c>
      <c r="W58" s="968">
        <f t="shared" si="36"/>
        <v>0</v>
      </c>
      <c r="X58" s="968">
        <f t="shared" si="36"/>
        <v>0</v>
      </c>
      <c r="Y58" s="982"/>
      <c r="Z58" s="1005"/>
      <c r="AA58" s="1009">
        <f t="shared" si="37"/>
        <v>0</v>
      </c>
      <c r="AB58" s="1009">
        <f t="shared" si="37"/>
        <v>0</v>
      </c>
      <c r="AC58" s="1009">
        <f t="shared" si="37"/>
        <v>0</v>
      </c>
      <c r="AD58" s="1009">
        <f t="shared" si="37"/>
        <v>0</v>
      </c>
      <c r="AE58" s="1009">
        <f t="shared" si="37"/>
        <v>0</v>
      </c>
      <c r="AF58" s="1013"/>
    </row>
    <row r="59" spans="2:32">
      <c r="B59" s="852">
        <f t="shared" si="34"/>
        <v>46</v>
      </c>
      <c r="C59" s="797" t="s">
        <v>654</v>
      </c>
      <c r="D59" s="802" t="s">
        <v>655</v>
      </c>
      <c r="E59" s="68" t="s">
        <v>43</v>
      </c>
      <c r="F59" s="69">
        <v>3</v>
      </c>
      <c r="G59" s="1155">
        <v>0</v>
      </c>
      <c r="H59" s="233">
        <v>0</v>
      </c>
      <c r="I59" s="233">
        <v>0</v>
      </c>
      <c r="J59" s="233">
        <v>0</v>
      </c>
      <c r="K59" s="1163">
        <v>0</v>
      </c>
      <c r="L59" s="849"/>
      <c r="M59" s="89"/>
      <c r="N59" s="860" t="s">
        <v>1521</v>
      </c>
      <c r="O59" s="844"/>
      <c r="P59" s="1008">
        <f t="shared" si="35"/>
        <v>0</v>
      </c>
      <c r="Q59" s="1008">
        <f xml:space="preserve"> IF( SUM( AA59:AE59 ) = 0, 0, $AA$7 )</f>
        <v>0</v>
      </c>
      <c r="S59" s="964"/>
      <c r="T59" s="968">
        <f t="shared" si="36"/>
        <v>0</v>
      </c>
      <c r="U59" s="968">
        <f t="shared" si="36"/>
        <v>0</v>
      </c>
      <c r="V59" s="968">
        <f t="shared" si="36"/>
        <v>0</v>
      </c>
      <c r="W59" s="968">
        <f t="shared" si="36"/>
        <v>0</v>
      </c>
      <c r="X59" s="968">
        <f t="shared" si="36"/>
        <v>0</v>
      </c>
      <c r="Y59" s="982"/>
      <c r="Z59" s="1005"/>
      <c r="AA59" s="1009">
        <f>IF( AND( ISNUMBER( G59), G59&gt;=0), 0, 1)</f>
        <v>0</v>
      </c>
      <c r="AB59" s="1009">
        <f>IF( AND( ISNUMBER( H59), H59&gt;=0), 0, 1)</f>
        <v>0</v>
      </c>
      <c r="AC59" s="1009">
        <f>IF( AND( ISNUMBER( I59), I59&gt;=0), 0, 1)</f>
        <v>0</v>
      </c>
      <c r="AD59" s="1009">
        <f>IF( AND( ISNUMBER( J59), J59&gt;=0), 0, 1)</f>
        <v>0</v>
      </c>
      <c r="AE59" s="1009">
        <f>IF( AND( ISNUMBER( K59), K59&gt;=0), 0, 1)</f>
        <v>0</v>
      </c>
      <c r="AF59" s="1013"/>
    </row>
    <row r="60" spans="2:32">
      <c r="B60" s="852">
        <f t="shared" si="34"/>
        <v>47</v>
      </c>
      <c r="C60" s="864" t="s">
        <v>656</v>
      </c>
      <c r="D60" s="802" t="s">
        <v>657</v>
      </c>
      <c r="E60" s="68" t="s">
        <v>43</v>
      </c>
      <c r="F60" s="69">
        <v>3</v>
      </c>
      <c r="G60" s="102">
        <f>G57+G59</f>
        <v>-0.10100000000000001</v>
      </c>
      <c r="H60" s="103">
        <f>H57+H59</f>
        <v>-0.11600000000000001</v>
      </c>
      <c r="I60" s="103">
        <f>I57+I59</f>
        <v>-0.129</v>
      </c>
      <c r="J60" s="103">
        <f>J57+J59</f>
        <v>-0.14699999999999999</v>
      </c>
      <c r="K60" s="793">
        <f>K57+K59</f>
        <v>-0.16600000000000001</v>
      </c>
      <c r="L60" s="849"/>
      <c r="M60" s="89" t="s">
        <v>658</v>
      </c>
      <c r="N60" s="860"/>
      <c r="O60" s="844"/>
      <c r="P60" s="1008">
        <f t="shared" si="35"/>
        <v>0</v>
      </c>
      <c r="Q60" s="1031"/>
      <c r="S60" s="964"/>
      <c r="T60" s="1007"/>
      <c r="U60" s="1007"/>
      <c r="V60" s="1007"/>
      <c r="W60" s="1007"/>
      <c r="X60" s="1007"/>
      <c r="Y60" s="982"/>
      <c r="Z60" s="1005"/>
      <c r="AA60" s="1007"/>
      <c r="AB60" s="1007"/>
      <c r="AC60" s="1007"/>
      <c r="AD60" s="1007"/>
      <c r="AE60" s="1007"/>
      <c r="AF60" s="1013"/>
    </row>
    <row r="61" spans="2:32">
      <c r="B61" s="852">
        <f t="shared" si="34"/>
        <v>48</v>
      </c>
      <c r="C61" s="56" t="s">
        <v>659</v>
      </c>
      <c r="D61" s="863" t="s">
        <v>660</v>
      </c>
      <c r="E61" s="853" t="s">
        <v>43</v>
      </c>
      <c r="F61" s="66">
        <v>3</v>
      </c>
      <c r="G61" s="1138">
        <v>-6.548</v>
      </c>
      <c r="H61" s="1139">
        <v>-6.548</v>
      </c>
      <c r="I61" s="1139">
        <v>-5.9260000000000002</v>
      </c>
      <c r="J61" s="1139">
        <v>-6.1310000000000002</v>
      </c>
      <c r="K61" s="1140">
        <v>-5.742</v>
      </c>
      <c r="L61" s="849"/>
      <c r="M61" s="89"/>
      <c r="N61" s="860" t="s">
        <v>1522</v>
      </c>
      <c r="O61" s="844"/>
      <c r="P61" s="1008">
        <f t="shared" si="35"/>
        <v>0</v>
      </c>
      <c r="Q61" s="1008">
        <f xml:space="preserve"> IF( SUM( AA61:AE61 ) = 0, 0, $AA$20 )</f>
        <v>0</v>
      </c>
      <c r="S61" s="964"/>
      <c r="T61" s="1009">
        <f>IF('Validation flags'!$H$3=1,0, IF( ISNUMBER(G61), 0, 1 ))</f>
        <v>0</v>
      </c>
      <c r="U61" s="1009">
        <f>IF('Validation flags'!$H$3=1,0, IF( ISNUMBER(H61), 0, 1 ))</f>
        <v>0</v>
      </c>
      <c r="V61" s="1009">
        <f>IF('Validation flags'!$H$3=1,0, IF( ISNUMBER(I61), 0, 1 ))</f>
        <v>0</v>
      </c>
      <c r="W61" s="1009">
        <f>IF('Validation flags'!$H$3=1,0, IF( ISNUMBER(J61), 0, 1 ))</f>
        <v>0</v>
      </c>
      <c r="X61" s="1009">
        <f>IF('Validation flags'!$H$3=1,0, IF( ISNUMBER(K61), 0, 1 ))</f>
        <v>0</v>
      </c>
      <c r="Y61" s="982"/>
      <c r="Z61" s="1005"/>
      <c r="AA61" s="1009">
        <f>IF( AND( ISNUMBER( G61), G61&lt;=0), 0, 1)</f>
        <v>0</v>
      </c>
      <c r="AB61" s="1009">
        <f>IF( AND( ISNUMBER( H61), H61&lt;=0), 0, 1)</f>
        <v>0</v>
      </c>
      <c r="AC61" s="1009">
        <f>IF( AND( ISNUMBER( I61), I61&lt;=0), 0, 1)</f>
        <v>0</v>
      </c>
      <c r="AD61" s="1009">
        <f>IF( AND( ISNUMBER( J61), J61&lt;=0), 0, 1)</f>
        <v>0</v>
      </c>
      <c r="AE61" s="1009">
        <f>IF( AND( ISNUMBER( K61), K61&lt;=0), 0, 1)</f>
        <v>0</v>
      </c>
      <c r="AF61" s="1013"/>
    </row>
    <row r="62" spans="2:32">
      <c r="B62" s="852">
        <f t="shared" si="34"/>
        <v>49</v>
      </c>
      <c r="C62" s="797" t="s">
        <v>661</v>
      </c>
      <c r="D62" s="863" t="s">
        <v>662</v>
      </c>
      <c r="E62" s="68" t="s">
        <v>43</v>
      </c>
      <c r="F62" s="69">
        <v>3</v>
      </c>
      <c r="G62" s="1138">
        <v>0</v>
      </c>
      <c r="H62" s="1139">
        <v>0</v>
      </c>
      <c r="I62" s="1139">
        <v>0</v>
      </c>
      <c r="J62" s="1139">
        <v>0</v>
      </c>
      <c r="K62" s="1140">
        <v>0</v>
      </c>
      <c r="L62" s="849"/>
      <c r="M62" s="89"/>
      <c r="N62" s="860" t="s">
        <v>1521</v>
      </c>
      <c r="O62" s="844"/>
      <c r="P62" s="1008">
        <f t="shared" si="35"/>
        <v>0</v>
      </c>
      <c r="Q62" s="1008">
        <f xml:space="preserve"> IF( SUM( AA62:AE62 ) = 0, 0, $AA$7 )</f>
        <v>0</v>
      </c>
      <c r="S62" s="964"/>
      <c r="T62" s="1009">
        <f>IF('Validation flags'!$H$3=1,0, IF( ISNUMBER(G62), 0, 1 ))</f>
        <v>0</v>
      </c>
      <c r="U62" s="1009">
        <f>IF('Validation flags'!$H$3=1,0, IF( ISNUMBER(H62), 0, 1 ))</f>
        <v>0</v>
      </c>
      <c r="V62" s="1009">
        <f>IF('Validation flags'!$H$3=1,0, IF( ISNUMBER(I62), 0, 1 ))</f>
        <v>0</v>
      </c>
      <c r="W62" s="1009">
        <f>IF('Validation flags'!$H$3=1,0, IF( ISNUMBER(J62), 0, 1 ))</f>
        <v>0</v>
      </c>
      <c r="X62" s="1009">
        <f>IF('Validation flags'!$H$3=1,0, IF( ISNUMBER(K62), 0, 1 ))</f>
        <v>0</v>
      </c>
      <c r="Y62" s="982"/>
      <c r="Z62" s="1005"/>
      <c r="AA62" s="1009">
        <f>IF( AND( ISNUMBER( G62), G62&gt;=0), 0, 1)</f>
        <v>0</v>
      </c>
      <c r="AB62" s="1009">
        <f>IF( AND( ISNUMBER( H62), H62&gt;=0), 0, 1)</f>
        <v>0</v>
      </c>
      <c r="AC62" s="1009">
        <f>IF( AND( ISNUMBER( I62), I62&gt;=0), 0, 1)</f>
        <v>0</v>
      </c>
      <c r="AD62" s="1009">
        <f>IF( AND( ISNUMBER( J62), J62&gt;=0), 0, 1)</f>
        <v>0</v>
      </c>
      <c r="AE62" s="1009">
        <f>IF( AND( ISNUMBER( K62), K62&gt;=0), 0, 1)</f>
        <v>0</v>
      </c>
      <c r="AF62" s="1013"/>
    </row>
    <row r="63" spans="2:32">
      <c r="B63" s="852">
        <f t="shared" si="34"/>
        <v>50</v>
      </c>
      <c r="C63" s="864" t="s">
        <v>663</v>
      </c>
      <c r="D63" s="802" t="s">
        <v>664</v>
      </c>
      <c r="E63" s="68" t="s">
        <v>43</v>
      </c>
      <c r="F63" s="69">
        <v>3</v>
      </c>
      <c r="G63" s="102">
        <f>SUM(G61:G62)</f>
        <v>-6.548</v>
      </c>
      <c r="H63" s="103">
        <f>SUM(H61:H62)</f>
        <v>-6.548</v>
      </c>
      <c r="I63" s="103">
        <f>SUM(I61:I62)</f>
        <v>-5.9260000000000002</v>
      </c>
      <c r="J63" s="103">
        <f>SUM(J61:J62)</f>
        <v>-6.1310000000000002</v>
      </c>
      <c r="K63" s="793">
        <f>SUM(K61:K62)</f>
        <v>-5.742</v>
      </c>
      <c r="L63" s="849"/>
      <c r="M63" s="89" t="s">
        <v>665</v>
      </c>
      <c r="N63" s="860"/>
      <c r="O63" s="844"/>
      <c r="P63" s="1008"/>
      <c r="Q63" s="1031"/>
      <c r="S63" s="982"/>
      <c r="T63" s="985"/>
      <c r="U63" s="984"/>
      <c r="V63" s="984"/>
      <c r="W63" s="984"/>
      <c r="X63" s="984"/>
      <c r="Y63" s="982"/>
      <c r="Z63" s="1013"/>
      <c r="AA63" s="1133"/>
      <c r="AB63" s="1133"/>
      <c r="AC63" s="1133"/>
      <c r="AD63" s="1133"/>
      <c r="AE63" s="1133"/>
      <c r="AF63" s="1013"/>
    </row>
    <row r="64" spans="2:32">
      <c r="B64" s="852">
        <f t="shared" si="34"/>
        <v>51</v>
      </c>
      <c r="C64" s="56" t="s">
        <v>666</v>
      </c>
      <c r="D64" s="863" t="s">
        <v>667</v>
      </c>
      <c r="E64" s="853" t="s">
        <v>43</v>
      </c>
      <c r="F64" s="66">
        <v>3</v>
      </c>
      <c r="G64" s="1138">
        <v>-9.9000000000000005E-2</v>
      </c>
      <c r="H64" s="1139">
        <v>-0.106</v>
      </c>
      <c r="I64" s="1139">
        <v>-0.113</v>
      </c>
      <c r="J64" s="1139">
        <v>-0.123</v>
      </c>
      <c r="K64" s="1140">
        <v>-0.13300000000000001</v>
      </c>
      <c r="L64" s="849"/>
      <c r="M64" s="89"/>
      <c r="N64" s="860" t="s">
        <v>1522</v>
      </c>
      <c r="O64" s="844"/>
      <c r="P64" s="1008">
        <f xml:space="preserve"> IF( SUM( T64:X64 ) = 0, 0, $T$5 )</f>
        <v>0</v>
      </c>
      <c r="Q64" s="1008">
        <f xml:space="preserve"> IF( SUM( AA64:AE64 ) = 0, 0, $AA$20 )</f>
        <v>0</v>
      </c>
      <c r="S64" s="964"/>
      <c r="T64" s="1009">
        <f>IF('Validation flags'!$H$3=1,0, IF( ISNUMBER(G64), 0, 1 ))</f>
        <v>0</v>
      </c>
      <c r="U64" s="1009">
        <f>IF('Validation flags'!$H$3=1,0, IF( ISNUMBER(H64), 0, 1 ))</f>
        <v>0</v>
      </c>
      <c r="V64" s="1009">
        <f>IF('Validation flags'!$H$3=1,0, IF( ISNUMBER(I64), 0, 1 ))</f>
        <v>0</v>
      </c>
      <c r="W64" s="1009">
        <f>IF('Validation flags'!$H$3=1,0, IF( ISNUMBER(J64), 0, 1 ))</f>
        <v>0</v>
      </c>
      <c r="X64" s="1009">
        <f>IF('Validation flags'!$H$3=1,0, IF( ISNUMBER(K64), 0, 1 ))</f>
        <v>0</v>
      </c>
      <c r="Y64" s="982"/>
      <c r="Z64" s="1005"/>
      <c r="AA64" s="1009">
        <f>IF( AND( ISNUMBER( G64), G64&lt;=0), 0, 1)</f>
        <v>0</v>
      </c>
      <c r="AB64" s="1009">
        <f>IF( AND( ISNUMBER( H64), H64&lt;=0), 0, 1)</f>
        <v>0</v>
      </c>
      <c r="AC64" s="1009">
        <f>IF( AND( ISNUMBER( I64), I64&lt;=0), 0, 1)</f>
        <v>0</v>
      </c>
      <c r="AD64" s="1009">
        <f>IF( AND( ISNUMBER( J64), J64&lt;=0), 0, 1)</f>
        <v>0</v>
      </c>
      <c r="AE64" s="1009">
        <f>IF( AND( ISNUMBER( K64), K64&lt;=0), 0, 1)</f>
        <v>0</v>
      </c>
      <c r="AF64" s="1013"/>
    </row>
    <row r="65" spans="2:33">
      <c r="B65" s="852">
        <f t="shared" si="34"/>
        <v>52</v>
      </c>
      <c r="C65" s="797" t="s">
        <v>668</v>
      </c>
      <c r="D65" s="802" t="s">
        <v>669</v>
      </c>
      <c r="E65" s="68" t="s">
        <v>43</v>
      </c>
      <c r="F65" s="69">
        <v>3</v>
      </c>
      <c r="G65" s="1138">
        <v>0</v>
      </c>
      <c r="H65" s="1139">
        <v>0</v>
      </c>
      <c r="I65" s="1139">
        <v>0</v>
      </c>
      <c r="J65" s="1139">
        <v>0</v>
      </c>
      <c r="K65" s="1140">
        <v>0</v>
      </c>
      <c r="L65" s="849"/>
      <c r="M65" s="89"/>
      <c r="N65" s="860" t="s">
        <v>1521</v>
      </c>
      <c r="O65" s="844"/>
      <c r="P65" s="1008">
        <f xml:space="preserve"> IF( SUM( T65:X65 ) = 0, 0, $T$5 )</f>
        <v>0</v>
      </c>
      <c r="Q65" s="1008">
        <f xml:space="preserve"> IF( SUM( AA65:AE65 ) = 0, 0, $AA$7 )</f>
        <v>0</v>
      </c>
      <c r="S65" s="964"/>
      <c r="T65" s="1009">
        <f>IF('Validation flags'!$H$3=1,0, IF( ISNUMBER(G65), 0, 1 ))</f>
        <v>0</v>
      </c>
      <c r="U65" s="1009">
        <f>IF('Validation flags'!$H$3=1,0, IF( ISNUMBER(H65), 0, 1 ))</f>
        <v>0</v>
      </c>
      <c r="V65" s="1009">
        <f>IF('Validation flags'!$H$3=1,0, IF( ISNUMBER(I65), 0, 1 ))</f>
        <v>0</v>
      </c>
      <c r="W65" s="1009">
        <f>IF('Validation flags'!$H$3=1,0, IF( ISNUMBER(J65), 0, 1 ))</f>
        <v>0</v>
      </c>
      <c r="X65" s="1009">
        <f>IF('Validation flags'!$H$3=1,0, IF( ISNUMBER(K65), 0, 1 ))</f>
        <v>0</v>
      </c>
      <c r="Y65" s="964"/>
      <c r="Z65" s="1005"/>
      <c r="AA65" s="1009">
        <f>IF( AND( ISNUMBER( G65), G65&gt;=0), 0, 1)</f>
        <v>0</v>
      </c>
      <c r="AB65" s="1009">
        <f>IF( AND( ISNUMBER( H65), H65&gt;=0), 0, 1)</f>
        <v>0</v>
      </c>
      <c r="AC65" s="1009">
        <f>IF( AND( ISNUMBER( I65), I65&gt;=0), 0, 1)</f>
        <v>0</v>
      </c>
      <c r="AD65" s="1009">
        <f>IF( AND( ISNUMBER( J65), J65&gt;=0), 0, 1)</f>
        <v>0</v>
      </c>
      <c r="AE65" s="1009">
        <f>IF( AND( ISNUMBER( K65), K65&gt;=0), 0, 1)</f>
        <v>0</v>
      </c>
      <c r="AF65" s="1005"/>
    </row>
    <row r="66" spans="2:33">
      <c r="B66" s="852">
        <f t="shared" si="34"/>
        <v>53</v>
      </c>
      <c r="C66" s="864" t="s">
        <v>670</v>
      </c>
      <c r="D66" s="802" t="s">
        <v>671</v>
      </c>
      <c r="E66" s="68" t="s">
        <v>43</v>
      </c>
      <c r="F66" s="69">
        <v>3</v>
      </c>
      <c r="G66" s="102">
        <f>SUM(G64:G65)</f>
        <v>-9.9000000000000005E-2</v>
      </c>
      <c r="H66" s="103">
        <f>SUM(H64:H65)</f>
        <v>-0.106</v>
      </c>
      <c r="I66" s="103">
        <f>SUM(I64:I65)</f>
        <v>-0.113</v>
      </c>
      <c r="J66" s="103">
        <f>SUM(J64:J65)</f>
        <v>-0.123</v>
      </c>
      <c r="K66" s="793">
        <f>SUM(K64:K65)</f>
        <v>-0.13300000000000001</v>
      </c>
      <c r="L66" s="849"/>
      <c r="M66" s="89" t="s">
        <v>672</v>
      </c>
      <c r="N66" s="860"/>
      <c r="O66" s="844"/>
      <c r="P66" s="1008"/>
      <c r="Q66" s="1031"/>
      <c r="S66" s="964"/>
      <c r="T66" s="986"/>
      <c r="U66" s="984"/>
      <c r="V66" s="984"/>
      <c r="W66" s="984"/>
      <c r="X66" s="984"/>
      <c r="Y66" s="964"/>
      <c r="Z66" s="1005"/>
      <c r="AA66" s="1007"/>
      <c r="AB66" s="1007"/>
      <c r="AC66" s="1007"/>
      <c r="AD66" s="1007"/>
      <c r="AE66" s="1007"/>
      <c r="AF66" s="1005"/>
    </row>
    <row r="67" spans="2:33">
      <c r="B67" s="852">
        <f t="shared" si="34"/>
        <v>54</v>
      </c>
      <c r="C67" s="56" t="s">
        <v>673</v>
      </c>
      <c r="D67" s="863" t="s">
        <v>674</v>
      </c>
      <c r="E67" s="853" t="s">
        <v>43</v>
      </c>
      <c r="F67" s="66">
        <v>3</v>
      </c>
      <c r="G67" s="1138">
        <v>0</v>
      </c>
      <c r="H67" s="1138">
        <v>0</v>
      </c>
      <c r="I67" s="1138">
        <v>0</v>
      </c>
      <c r="J67" s="1138">
        <v>0</v>
      </c>
      <c r="K67" s="1138">
        <v>0</v>
      </c>
      <c r="L67" s="849"/>
      <c r="M67" s="89"/>
      <c r="N67" s="860" t="s">
        <v>1522</v>
      </c>
      <c r="O67" s="844"/>
      <c r="P67" s="1008">
        <f xml:space="preserve"> IF( SUM( T67:X67 ) = 0, 0, $T$5 )</f>
        <v>0</v>
      </c>
      <c r="Q67" s="1008">
        <f xml:space="preserve"> IF( SUM( AA67:AE67 ) = 0, 0, $AA$20 )</f>
        <v>0</v>
      </c>
      <c r="S67" s="964"/>
      <c r="T67" s="1009">
        <f>IF('Validation flags'!$B$3="Thames Water", IF( ISNUMBER(G67), 0, 1 ),0)</f>
        <v>0</v>
      </c>
      <c r="U67" s="1009">
        <f>IF('Validation flags'!$B$3="Thames Water", IF( ISNUMBER(H67), 0, 1 ),0)</f>
        <v>0</v>
      </c>
      <c r="V67" s="1009">
        <f>IF('Validation flags'!$B$3="Thames Water", IF( ISNUMBER(I67), 0, 1 ),0)</f>
        <v>0</v>
      </c>
      <c r="W67" s="1009">
        <f>IF('Validation flags'!$B$3="Thames Water", IF( ISNUMBER(J67), 0, 1 ),0)</f>
        <v>0</v>
      </c>
      <c r="X67" s="1009">
        <f>IF('Validation flags'!$B$3="Thames Water", IF( ISNUMBER(K67), 0, 1 ),0)</f>
        <v>0</v>
      </c>
      <c r="Y67" s="964"/>
      <c r="Z67" s="1005"/>
      <c r="AA67" s="1009">
        <f>IF( AND( ISNUMBER( G67), G67&lt;=0), 0, 1)</f>
        <v>0</v>
      </c>
      <c r="AB67" s="1009">
        <f>IF( AND( ISNUMBER( H67), H67&lt;=0), 0, 1)</f>
        <v>0</v>
      </c>
      <c r="AC67" s="1009">
        <f>IF( AND( ISNUMBER( I67), I67&lt;=0), 0, 1)</f>
        <v>0</v>
      </c>
      <c r="AD67" s="1009">
        <f>IF( AND( ISNUMBER( J67), J67&lt;=0), 0, 1)</f>
        <v>0</v>
      </c>
      <c r="AE67" s="1009">
        <f>IF( AND( ISNUMBER( K67), K67&lt;=0), 0, 1)</f>
        <v>0</v>
      </c>
      <c r="AF67" s="1005"/>
    </row>
    <row r="68" spans="2:33">
      <c r="B68" s="852">
        <f t="shared" si="34"/>
        <v>55</v>
      </c>
      <c r="C68" s="797" t="s">
        <v>675</v>
      </c>
      <c r="D68" s="802" t="s">
        <v>676</v>
      </c>
      <c r="E68" s="68" t="s">
        <v>43</v>
      </c>
      <c r="F68" s="69">
        <v>3</v>
      </c>
      <c r="G68" s="1138">
        <v>0</v>
      </c>
      <c r="H68" s="1138">
        <v>0</v>
      </c>
      <c r="I68" s="1138">
        <v>0</v>
      </c>
      <c r="J68" s="1138">
        <v>0</v>
      </c>
      <c r="K68" s="1138">
        <v>0</v>
      </c>
      <c r="L68" s="849"/>
      <c r="M68" s="89"/>
      <c r="N68" s="860" t="s">
        <v>1521</v>
      </c>
      <c r="O68" s="844"/>
      <c r="P68" s="1008">
        <f xml:space="preserve"> IF( SUM( T68:X68 ) = 0, 0, $T$5 )</f>
        <v>0</v>
      </c>
      <c r="Q68" s="1008">
        <f xml:space="preserve"> IF( SUM( AA68:AE68 ) = 0, 0, $AA$7 )</f>
        <v>0</v>
      </c>
      <c r="S68" s="964"/>
      <c r="T68" s="1009">
        <f>IF('Validation flags'!$B$3="Thames Water", IF( ISNUMBER(G68), 0, 1 ),0)</f>
        <v>0</v>
      </c>
      <c r="U68" s="1009">
        <f>IF('Validation flags'!$B$3="Thames Water", IF( ISNUMBER(H68), 0, 1 ),0)</f>
        <v>0</v>
      </c>
      <c r="V68" s="1009">
        <f>IF('Validation flags'!$B$3="Thames Water", IF( ISNUMBER(I68), 0, 1 ),0)</f>
        <v>0</v>
      </c>
      <c r="W68" s="1009">
        <f>IF('Validation flags'!$B$3="Thames Water", IF( ISNUMBER(J68), 0, 1 ),0)</f>
        <v>0</v>
      </c>
      <c r="X68" s="1009">
        <f>IF('Validation flags'!$B$3="Thames Water", IF( ISNUMBER(K68), 0, 1 ),0)</f>
        <v>0</v>
      </c>
      <c r="Y68" s="964"/>
      <c r="Z68" s="1005"/>
      <c r="AA68" s="1009">
        <f>IF( AND( ISNUMBER( G68), G68&gt;=0), 0, 1)</f>
        <v>0</v>
      </c>
      <c r="AB68" s="1009">
        <f>IF( AND( ISNUMBER( H68), H68&gt;=0), 0, 1)</f>
        <v>0</v>
      </c>
      <c r="AC68" s="1009">
        <f>IF( AND( ISNUMBER( I68), I68&gt;=0), 0, 1)</f>
        <v>0</v>
      </c>
      <c r="AD68" s="1009">
        <f>IF( AND( ISNUMBER( J68), J68&gt;=0), 0, 1)</f>
        <v>0</v>
      </c>
      <c r="AE68" s="1009">
        <f>IF( AND( ISNUMBER( K68), K68&gt;=0), 0, 1)</f>
        <v>0</v>
      </c>
      <c r="AF68" s="1005"/>
    </row>
    <row r="69" spans="2:33" ht="15" thickBot="1">
      <c r="B69" s="854">
        <f t="shared" si="34"/>
        <v>56</v>
      </c>
      <c r="C69" s="265" t="s">
        <v>677</v>
      </c>
      <c r="D69" s="856" t="s">
        <v>678</v>
      </c>
      <c r="E69" s="70" t="s">
        <v>43</v>
      </c>
      <c r="F69" s="84">
        <v>3</v>
      </c>
      <c r="G69" s="289">
        <f>SUM(G67:G68)</f>
        <v>0</v>
      </c>
      <c r="H69" s="111">
        <f>SUM(H67:H68)</f>
        <v>0</v>
      </c>
      <c r="I69" s="111">
        <f>SUM(I67:I68)</f>
        <v>0</v>
      </c>
      <c r="J69" s="111">
        <f>SUM(J67:J68)</f>
        <v>0</v>
      </c>
      <c r="K69" s="290">
        <f>SUM(K67:K68)</f>
        <v>0</v>
      </c>
      <c r="L69" s="849"/>
      <c r="M69" s="85" t="s">
        <v>679</v>
      </c>
      <c r="N69" s="86"/>
      <c r="O69" s="844"/>
      <c r="P69" s="1008"/>
      <c r="Q69" s="1031"/>
      <c r="S69" s="964"/>
      <c r="T69" s="986"/>
      <c r="U69" s="984"/>
      <c r="V69" s="984"/>
      <c r="W69" s="984"/>
      <c r="X69" s="984"/>
      <c r="Y69" s="964"/>
      <c r="Z69" s="1005"/>
      <c r="AA69" s="1007"/>
      <c r="AF69" s="1005"/>
    </row>
    <row r="70" spans="2:33" ht="15" thickBot="1">
      <c r="B70" s="849"/>
      <c r="C70" s="849"/>
      <c r="D70" s="849"/>
      <c r="E70" s="849"/>
      <c r="F70" s="849"/>
      <c r="G70" s="849"/>
      <c r="H70" s="849"/>
      <c r="I70" s="849"/>
      <c r="J70" s="849"/>
      <c r="K70" s="849"/>
      <c r="L70" s="849"/>
      <c r="M70" s="87"/>
      <c r="N70" s="87"/>
      <c r="O70" s="844"/>
      <c r="P70" s="1008"/>
      <c r="Q70" s="1031"/>
      <c r="S70" s="964"/>
      <c r="T70" s="984"/>
      <c r="U70" s="984"/>
      <c r="V70" s="984"/>
      <c r="W70" s="984"/>
      <c r="X70" s="984"/>
      <c r="Y70" s="964"/>
      <c r="Z70" s="1005"/>
      <c r="AF70" s="1005"/>
    </row>
    <row r="71" spans="2:33" ht="15" thickBot="1">
      <c r="B71" s="850" t="s">
        <v>458</v>
      </c>
      <c r="C71" s="851" t="s">
        <v>680</v>
      </c>
      <c r="D71" s="849"/>
      <c r="E71" s="849"/>
      <c r="F71" s="849"/>
      <c r="G71" s="849"/>
      <c r="H71" s="849"/>
      <c r="I71" s="849"/>
      <c r="J71" s="849"/>
      <c r="K71" s="849"/>
      <c r="L71" s="849"/>
      <c r="M71" s="87"/>
      <c r="N71" s="87"/>
      <c r="O71" s="137"/>
      <c r="P71" s="1008"/>
      <c r="Q71" s="1031"/>
      <c r="S71" s="964"/>
      <c r="T71" s="984"/>
      <c r="U71" s="984"/>
      <c r="V71" s="984"/>
      <c r="W71" s="984"/>
      <c r="X71" s="984"/>
      <c r="Y71" s="964"/>
      <c r="Z71" s="1005"/>
      <c r="AF71" s="1005"/>
    </row>
    <row r="72" spans="2:33">
      <c r="B72" s="119">
        <v>57</v>
      </c>
      <c r="C72" s="138" t="s">
        <v>681</v>
      </c>
      <c r="D72" s="862" t="s">
        <v>682</v>
      </c>
      <c r="E72" s="847" t="s">
        <v>43</v>
      </c>
      <c r="F72" s="64">
        <v>3</v>
      </c>
      <c r="G72" s="1162">
        <v>0.182</v>
      </c>
      <c r="H72" s="1156">
        <v>0.18099999999999999</v>
      </c>
      <c r="I72" s="1156">
        <v>0.18099999999999999</v>
      </c>
      <c r="J72" s="1156">
        <v>0.18</v>
      </c>
      <c r="K72" s="1157">
        <v>0.17899999999999999</v>
      </c>
      <c r="L72" s="849"/>
      <c r="M72" s="139"/>
      <c r="N72" s="861" t="s">
        <v>1521</v>
      </c>
      <c r="O72" s="137"/>
      <c r="P72" s="1008">
        <f xml:space="preserve"> IF( SUM( T72:X72 ) = 0, 0, $T$5 )</f>
        <v>0</v>
      </c>
      <c r="Q72" s="1008">
        <f xml:space="preserve"> IF( SUM( AA72:AE72 ) = 0, 0, $AA$7 )</f>
        <v>0</v>
      </c>
      <c r="S72" s="964"/>
      <c r="T72" s="968">
        <f t="shared" ref="T72:X73" si="38" xml:space="preserve"> IF( ISNUMBER(G72), 0, 1 )</f>
        <v>0</v>
      </c>
      <c r="U72" s="968">
        <f t="shared" si="38"/>
        <v>0</v>
      </c>
      <c r="V72" s="968">
        <f t="shared" si="38"/>
        <v>0</v>
      </c>
      <c r="W72" s="968">
        <f t="shared" si="38"/>
        <v>0</v>
      </c>
      <c r="X72" s="968">
        <f t="shared" si="38"/>
        <v>0</v>
      </c>
      <c r="Y72" s="964"/>
      <c r="Z72" s="1005"/>
      <c r="AA72" s="1009">
        <f>IF( AND( ISNUMBER( G72), G72&gt;=0), 0, 1)</f>
        <v>0</v>
      </c>
      <c r="AB72" s="1009">
        <f>IF( AND( ISNUMBER( H72), H72&gt;=0), 0, 1)</f>
        <v>0</v>
      </c>
      <c r="AC72" s="1009">
        <f>IF( AND( ISNUMBER( I72), I72&gt;=0), 0, 1)</f>
        <v>0</v>
      </c>
      <c r="AD72" s="1009">
        <f>IF( AND( ISNUMBER( J72), J72&gt;=0), 0, 1)</f>
        <v>0</v>
      </c>
      <c r="AE72" s="1009">
        <f>IF( AND( ISNUMBER( K72), K72&gt;=0), 0, 1)</f>
        <v>0</v>
      </c>
      <c r="AF72" s="1005"/>
    </row>
    <row r="73" spans="2:33">
      <c r="B73" s="852">
        <f>B72+1</f>
        <v>58</v>
      </c>
      <c r="C73" s="56" t="s">
        <v>683</v>
      </c>
      <c r="D73" s="863" t="s">
        <v>684</v>
      </c>
      <c r="E73" s="853" t="s">
        <v>43</v>
      </c>
      <c r="F73" s="66">
        <v>3</v>
      </c>
      <c r="G73" s="1155">
        <v>0</v>
      </c>
      <c r="H73" s="233">
        <v>0</v>
      </c>
      <c r="I73" s="233">
        <v>0</v>
      </c>
      <c r="J73" s="233">
        <v>0</v>
      </c>
      <c r="K73" s="1163">
        <v>0</v>
      </c>
      <c r="L73" s="849"/>
      <c r="M73" s="89"/>
      <c r="N73" s="860" t="s">
        <v>1522</v>
      </c>
      <c r="O73" s="137"/>
      <c r="P73" s="1008">
        <f xml:space="preserve"> IF( SUM( T73:X73 ) = 0, 0, $T$5 )</f>
        <v>0</v>
      </c>
      <c r="Q73" s="1008">
        <f xml:space="preserve"> IF( SUM( AA73:AE73 ) = 0, 0, $AA$20 )</f>
        <v>0</v>
      </c>
      <c r="S73" s="964"/>
      <c r="T73" s="968">
        <f t="shared" si="38"/>
        <v>0</v>
      </c>
      <c r="U73" s="968">
        <f t="shared" si="38"/>
        <v>0</v>
      </c>
      <c r="V73" s="968">
        <f t="shared" si="38"/>
        <v>0</v>
      </c>
      <c r="W73" s="968">
        <f t="shared" si="38"/>
        <v>0</v>
      </c>
      <c r="X73" s="968">
        <f t="shared" si="38"/>
        <v>0</v>
      </c>
      <c r="Y73" s="964"/>
      <c r="Z73" s="1005"/>
      <c r="AA73" s="1009">
        <f>IF( AND( ISNUMBER( G73), G73&lt;=0), 0, 1)</f>
        <v>0</v>
      </c>
      <c r="AB73" s="1009">
        <f>IF( AND( ISNUMBER( H73), H73&lt;=0), 0, 1)</f>
        <v>0</v>
      </c>
      <c r="AC73" s="1009">
        <f>IF( AND( ISNUMBER( I73), I73&lt;=0), 0, 1)</f>
        <v>0</v>
      </c>
      <c r="AD73" s="1009">
        <f>IF( AND( ISNUMBER( J73), J73&lt;=0), 0, 1)</f>
        <v>0</v>
      </c>
      <c r="AE73" s="1009">
        <f>IF( AND( ISNUMBER( K73), K73&lt;=0), 0, 1)</f>
        <v>0</v>
      </c>
      <c r="AF73" s="1005"/>
    </row>
    <row r="74" spans="2:33" ht="15" thickBot="1">
      <c r="B74" s="129">
        <f>B73+1</f>
        <v>59</v>
      </c>
      <c r="C74" s="140" t="s">
        <v>685</v>
      </c>
      <c r="D74" s="794" t="s">
        <v>686</v>
      </c>
      <c r="E74" s="90" t="s">
        <v>43</v>
      </c>
      <c r="F74" s="141">
        <v>3</v>
      </c>
      <c r="G74" s="790">
        <f>SUM(G72:G73)</f>
        <v>0.182</v>
      </c>
      <c r="H74" s="791">
        <f>SUM(H72:H73)</f>
        <v>0.18099999999999999</v>
      </c>
      <c r="I74" s="791">
        <f>SUM(I72:I73)</f>
        <v>0.18099999999999999</v>
      </c>
      <c r="J74" s="791">
        <f>SUM(J72:J73)</f>
        <v>0.18</v>
      </c>
      <c r="K74" s="792">
        <f>SUM(K72:K73)</f>
        <v>0.17899999999999999</v>
      </c>
      <c r="L74" s="849"/>
      <c r="M74" s="132" t="s">
        <v>687</v>
      </c>
      <c r="N74" s="121"/>
      <c r="O74" s="137"/>
      <c r="P74" s="1008"/>
      <c r="Q74" s="1031"/>
      <c r="S74" s="964"/>
      <c r="T74" s="984"/>
      <c r="U74" s="984"/>
      <c r="V74" s="984"/>
      <c r="W74" s="984"/>
      <c r="X74" s="984"/>
      <c r="Y74" s="964"/>
      <c r="Z74" s="1005"/>
      <c r="AF74" s="1005"/>
    </row>
    <row r="75" spans="2:33" ht="15" thickBot="1">
      <c r="B75" s="849"/>
      <c r="C75" s="849"/>
      <c r="D75" s="849"/>
      <c r="E75" s="849"/>
      <c r="F75" s="849"/>
      <c r="G75" s="849"/>
      <c r="H75" s="849"/>
      <c r="I75" s="849"/>
      <c r="J75" s="849"/>
      <c r="K75" s="849"/>
      <c r="L75" s="849"/>
      <c r="M75" s="87"/>
      <c r="N75" s="87"/>
      <c r="O75" s="137"/>
      <c r="P75" s="1008"/>
      <c r="Q75" s="1031"/>
      <c r="S75" s="964"/>
      <c r="T75" s="984"/>
      <c r="U75" s="984"/>
      <c r="V75" s="984"/>
      <c r="W75" s="984"/>
      <c r="X75" s="984"/>
      <c r="Y75" s="964"/>
      <c r="Z75" s="1005"/>
      <c r="AF75" s="1005"/>
    </row>
    <row r="76" spans="2:33" ht="15" thickBot="1">
      <c r="B76" s="850" t="s">
        <v>534</v>
      </c>
      <c r="C76" s="851" t="s">
        <v>688</v>
      </c>
      <c r="D76" s="849"/>
      <c r="E76" s="849"/>
      <c r="F76" s="849"/>
      <c r="G76" s="849"/>
      <c r="H76" s="849"/>
      <c r="I76" s="849"/>
      <c r="J76" s="849"/>
      <c r="K76" s="849"/>
      <c r="L76" s="849"/>
      <c r="M76" s="87"/>
      <c r="N76" s="87"/>
      <c r="O76" s="137"/>
      <c r="P76" s="1008"/>
      <c r="Q76" s="1031"/>
      <c r="S76" s="964"/>
      <c r="T76" s="984"/>
      <c r="U76" s="984"/>
      <c r="V76" s="984"/>
      <c r="W76" s="984"/>
      <c r="X76" s="984"/>
      <c r="Y76" s="964"/>
      <c r="Z76" s="1005"/>
      <c r="AF76" s="1005"/>
    </row>
    <row r="77" spans="2:33">
      <c r="B77" s="119">
        <v>60</v>
      </c>
      <c r="C77" s="138" t="s">
        <v>689</v>
      </c>
      <c r="D77" s="862" t="s">
        <v>690</v>
      </c>
      <c r="E77" s="847" t="s">
        <v>43</v>
      </c>
      <c r="F77" s="64">
        <v>3</v>
      </c>
      <c r="G77" s="1162">
        <v>-0.68799999999999994</v>
      </c>
      <c r="H77" s="1156">
        <v>-0.65400000000000003</v>
      </c>
      <c r="I77" s="1156">
        <v>-0.62</v>
      </c>
      <c r="J77" s="1156">
        <v>-0.58799999999999997</v>
      </c>
      <c r="K77" s="1157">
        <v>-0.55700000000000005</v>
      </c>
      <c r="L77" s="849"/>
      <c r="M77" s="139"/>
      <c r="N77" s="1149" t="s">
        <v>1522</v>
      </c>
      <c r="O77" s="137"/>
      <c r="P77" s="1008">
        <f xml:space="preserve"> IF( SUM( T77:X77 ) = 0, 0, $T$5 )</f>
        <v>0</v>
      </c>
      <c r="Q77" s="1008">
        <f xml:space="preserve"> IF( SUM( AA77:AE77 ) = 0, 0, $AA$20 )</f>
        <v>0</v>
      </c>
      <c r="S77" s="964"/>
      <c r="T77" s="968">
        <f t="shared" ref="T77:X78" si="39" xml:space="preserve"> IF( ISNUMBER(G77), 0, 1 )</f>
        <v>0</v>
      </c>
      <c r="U77" s="968">
        <f t="shared" si="39"/>
        <v>0</v>
      </c>
      <c r="V77" s="968">
        <f t="shared" si="39"/>
        <v>0</v>
      </c>
      <c r="W77" s="968">
        <f t="shared" si="39"/>
        <v>0</v>
      </c>
      <c r="X77" s="968">
        <f t="shared" si="39"/>
        <v>0</v>
      </c>
      <c r="Y77" s="964"/>
      <c r="Z77" s="1005"/>
      <c r="AA77" s="1009">
        <f>IF( AND( ISNUMBER( G77), G77&lt;=0), 0, 1)</f>
        <v>0</v>
      </c>
      <c r="AB77" s="1009">
        <f>IF( AND( ISNUMBER( H77), H77&lt;=0), 0, 1)</f>
        <v>0</v>
      </c>
      <c r="AC77" s="1009">
        <f>IF( AND( ISNUMBER( I77), I77&lt;=0), 0, 1)</f>
        <v>0</v>
      </c>
      <c r="AD77" s="1009">
        <f>IF( AND( ISNUMBER( J77), J77&lt;=0), 0, 1)</f>
        <v>0</v>
      </c>
      <c r="AE77" s="1009">
        <f>IF( AND( ISNUMBER( K77), K77&lt;=0), 0, 1)</f>
        <v>0</v>
      </c>
      <c r="AF77" s="1005"/>
      <c r="AG77" s="1192"/>
    </row>
    <row r="78" spans="2:33">
      <c r="B78" s="852">
        <f>B77+1</f>
        <v>61</v>
      </c>
      <c r="C78" s="56" t="s">
        <v>691</v>
      </c>
      <c r="D78" s="863" t="s">
        <v>692</v>
      </c>
      <c r="E78" s="853" t="s">
        <v>43</v>
      </c>
      <c r="F78" s="66">
        <v>3</v>
      </c>
      <c r="G78" s="1155">
        <v>0</v>
      </c>
      <c r="H78" s="233">
        <v>0</v>
      </c>
      <c r="I78" s="233">
        <v>0</v>
      </c>
      <c r="J78" s="233">
        <v>0</v>
      </c>
      <c r="K78" s="1163">
        <v>0</v>
      </c>
      <c r="L78" s="849"/>
      <c r="M78" s="89"/>
      <c r="N78" s="860" t="s">
        <v>1521</v>
      </c>
      <c r="O78" s="137"/>
      <c r="P78" s="1008">
        <f xml:space="preserve"> IF( SUM( T78:X78 ) = 0, 0, $T$5 )</f>
        <v>0</v>
      </c>
      <c r="Q78" s="1008">
        <f xml:space="preserve"> IF( SUM( AA78:AE78 ) = 0, 0, $AA$7 )</f>
        <v>0</v>
      </c>
      <c r="S78" s="964"/>
      <c r="T78" s="968">
        <f t="shared" si="39"/>
        <v>0</v>
      </c>
      <c r="U78" s="968">
        <f t="shared" si="39"/>
        <v>0</v>
      </c>
      <c r="V78" s="968">
        <f t="shared" si="39"/>
        <v>0</v>
      </c>
      <c r="W78" s="968">
        <f t="shared" si="39"/>
        <v>0</v>
      </c>
      <c r="X78" s="968">
        <f t="shared" si="39"/>
        <v>0</v>
      </c>
      <c r="Y78" s="964"/>
      <c r="Z78" s="1005"/>
      <c r="AA78" s="1009">
        <f>IF( AND( ISNUMBER( G78), G78&gt;=0), 0, 1)</f>
        <v>0</v>
      </c>
      <c r="AB78" s="1009">
        <f>IF( AND( ISNUMBER( H78), H78&gt;=0), 0, 1)</f>
        <v>0</v>
      </c>
      <c r="AC78" s="1009">
        <f>IF( AND( ISNUMBER( I78), I78&gt;=0), 0, 1)</f>
        <v>0</v>
      </c>
      <c r="AD78" s="1009">
        <f>IF( AND( ISNUMBER( J78), J78&gt;=0), 0, 1)</f>
        <v>0</v>
      </c>
      <c r="AE78" s="1009">
        <f>IF( AND( ISNUMBER( K78), K78&gt;=0), 0, 1)</f>
        <v>0</v>
      </c>
      <c r="AF78" s="1005"/>
      <c r="AG78" s="1192"/>
    </row>
    <row r="79" spans="2:33" ht="15" thickBot="1">
      <c r="B79" s="129">
        <f>B78+1</f>
        <v>62</v>
      </c>
      <c r="C79" s="140" t="s">
        <v>693</v>
      </c>
      <c r="D79" s="794" t="s">
        <v>694</v>
      </c>
      <c r="E79" s="90" t="s">
        <v>43</v>
      </c>
      <c r="F79" s="141">
        <v>3</v>
      </c>
      <c r="G79" s="790">
        <f>SUM(G77:G78)</f>
        <v>-0.68799999999999994</v>
      </c>
      <c r="H79" s="791">
        <f>SUM(H77:H78)</f>
        <v>-0.65400000000000003</v>
      </c>
      <c r="I79" s="791">
        <f>SUM(I77:I78)</f>
        <v>-0.62</v>
      </c>
      <c r="J79" s="791">
        <f>SUM(J77:J78)</f>
        <v>-0.58799999999999997</v>
      </c>
      <c r="K79" s="792">
        <f>SUM(K77:K78)</f>
        <v>-0.55700000000000005</v>
      </c>
      <c r="L79" s="849"/>
      <c r="M79" s="132" t="s">
        <v>695</v>
      </c>
      <c r="N79" s="261"/>
      <c r="O79" s="137"/>
      <c r="P79" s="1008"/>
      <c r="Q79" s="1031"/>
      <c r="S79" s="964"/>
      <c r="T79" s="984"/>
      <c r="U79" s="984"/>
      <c r="V79" s="984"/>
      <c r="W79" s="984"/>
      <c r="X79" s="984"/>
      <c r="Y79" s="964"/>
      <c r="Z79" s="1005"/>
      <c r="AF79" s="1005"/>
    </row>
    <row r="80" spans="2:33" ht="15" thickBot="1">
      <c r="B80" s="849"/>
      <c r="C80" s="849"/>
      <c r="D80" s="849"/>
      <c r="E80" s="849"/>
      <c r="F80" s="849"/>
      <c r="G80" s="849"/>
      <c r="H80" s="849"/>
      <c r="I80" s="849"/>
      <c r="J80" s="849"/>
      <c r="K80" s="849"/>
      <c r="L80" s="849"/>
      <c r="M80" s="87"/>
      <c r="N80" s="87"/>
      <c r="O80" s="137"/>
      <c r="P80" s="1008"/>
      <c r="Q80" s="1031"/>
      <c r="S80" s="964"/>
      <c r="T80" s="984"/>
      <c r="U80" s="984"/>
      <c r="V80" s="984"/>
      <c r="W80" s="984"/>
      <c r="X80" s="984"/>
      <c r="Y80" s="964"/>
      <c r="Z80" s="1005"/>
      <c r="AF80" s="1005"/>
    </row>
    <row r="81" spans="2:32" ht="15" thickBot="1">
      <c r="B81" s="850" t="s">
        <v>535</v>
      </c>
      <c r="C81" s="851" t="s">
        <v>696</v>
      </c>
      <c r="D81" s="849"/>
      <c r="E81" s="849"/>
      <c r="F81" s="849"/>
      <c r="G81" s="849"/>
      <c r="H81" s="849"/>
      <c r="I81" s="849"/>
      <c r="J81" s="849"/>
      <c r="K81" s="849"/>
      <c r="L81" s="849"/>
      <c r="M81" s="87"/>
      <c r="N81" s="87"/>
      <c r="O81" s="137"/>
      <c r="P81" s="1008"/>
      <c r="Q81" s="1031"/>
      <c r="S81" s="964"/>
      <c r="T81" s="984"/>
      <c r="U81" s="984"/>
      <c r="V81" s="984"/>
      <c r="W81" s="984"/>
      <c r="X81" s="984"/>
      <c r="Y81" s="964"/>
      <c r="Z81" s="1005"/>
      <c r="AF81" s="1005"/>
    </row>
    <row r="82" spans="2:32" ht="15" thickBot="1">
      <c r="B82" s="129">
        <v>63</v>
      </c>
      <c r="C82" s="140" t="s">
        <v>697</v>
      </c>
      <c r="D82" s="803" t="s">
        <v>698</v>
      </c>
      <c r="E82" s="120" t="s">
        <v>43</v>
      </c>
      <c r="F82" s="798">
        <v>3</v>
      </c>
      <c r="G82" s="1167">
        <v>0</v>
      </c>
      <c r="H82" s="1168">
        <v>0</v>
      </c>
      <c r="I82" s="1168">
        <v>0</v>
      </c>
      <c r="J82" s="1168">
        <v>0</v>
      </c>
      <c r="K82" s="1169">
        <v>0</v>
      </c>
      <c r="L82" s="849"/>
      <c r="M82" s="134"/>
      <c r="N82" s="135" t="s">
        <v>1521</v>
      </c>
      <c r="O82" s="137"/>
      <c r="P82" s="1008">
        <f xml:space="preserve"> IF( SUM( T82:X82 ) = 0, 0, $T$5 )</f>
        <v>0</v>
      </c>
      <c r="Q82" s="1008">
        <f xml:space="preserve"> IF( SUM( AA82:AE82 ) = 0, 0, $AA$7 )</f>
        <v>0</v>
      </c>
      <c r="S82" s="964"/>
      <c r="T82" s="968">
        <f xml:space="preserve"> IF( ISNUMBER(G82), 0, 1 )</f>
        <v>0</v>
      </c>
      <c r="U82" s="968">
        <f xml:space="preserve"> IF( ISNUMBER(H82), 0, 1 )</f>
        <v>0</v>
      </c>
      <c r="V82" s="968">
        <f xml:space="preserve"> IF( ISNUMBER(I82), 0, 1 )</f>
        <v>0</v>
      </c>
      <c r="W82" s="968">
        <f xml:space="preserve"> IF( ISNUMBER(J82), 0, 1 )</f>
        <v>0</v>
      </c>
      <c r="X82" s="968">
        <f xml:space="preserve"> IF( ISNUMBER(K82), 0, 1 )</f>
        <v>0</v>
      </c>
      <c r="Y82" s="964"/>
      <c r="Z82" s="1005"/>
      <c r="AA82" s="1009">
        <f>IF( AND( ISNUMBER( G82), G82&gt;=0), 0, 1)</f>
        <v>0</v>
      </c>
      <c r="AB82" s="1009">
        <f>IF( AND( ISNUMBER( H82), H82&gt;=0), 0, 1)</f>
        <v>0</v>
      </c>
      <c r="AC82" s="1009">
        <f>IF( AND( ISNUMBER( I82), I82&gt;=0), 0, 1)</f>
        <v>0</v>
      </c>
      <c r="AD82" s="1009">
        <f>IF( AND( ISNUMBER( J82), J82&gt;=0), 0, 1)</f>
        <v>0</v>
      </c>
      <c r="AE82" s="1009">
        <f>IF( AND( ISNUMBER( K82), K82&gt;=0), 0, 1)</f>
        <v>0</v>
      </c>
      <c r="AF82" s="1005"/>
    </row>
    <row r="83" spans="2:32" ht="15" thickBot="1">
      <c r="B83" s="849"/>
      <c r="C83" s="849"/>
      <c r="D83" s="849"/>
      <c r="E83" s="849"/>
      <c r="F83" s="849"/>
      <c r="G83" s="849"/>
      <c r="H83" s="849"/>
      <c r="I83" s="849"/>
      <c r="J83" s="849"/>
      <c r="K83" s="849"/>
      <c r="L83" s="849"/>
      <c r="M83" s="87"/>
      <c r="N83" s="87"/>
      <c r="O83" s="844"/>
      <c r="P83" s="1008"/>
      <c r="Q83" s="1031"/>
      <c r="S83" s="964"/>
      <c r="T83" s="984"/>
      <c r="U83" s="984"/>
      <c r="V83" s="984"/>
      <c r="W83" s="984"/>
      <c r="X83" s="984"/>
      <c r="Y83" s="964"/>
      <c r="Z83" s="1005"/>
      <c r="AF83" s="1005"/>
    </row>
    <row r="84" spans="2:32" ht="15" thickBot="1">
      <c r="B84" s="850" t="s">
        <v>536</v>
      </c>
      <c r="C84" s="851" t="s">
        <v>699</v>
      </c>
      <c r="D84" s="849"/>
      <c r="E84" s="849"/>
      <c r="F84" s="849"/>
      <c r="G84" s="849"/>
      <c r="H84" s="849"/>
      <c r="I84" s="849"/>
      <c r="J84" s="849"/>
      <c r="K84" s="849"/>
      <c r="L84" s="849"/>
      <c r="M84" s="87"/>
      <c r="N84" s="87"/>
      <c r="O84" s="844"/>
      <c r="P84" s="1008"/>
      <c r="Q84" s="1031"/>
      <c r="S84" s="964"/>
      <c r="T84" s="984"/>
      <c r="U84" s="984"/>
      <c r="V84" s="984"/>
      <c r="W84" s="984"/>
      <c r="X84" s="984"/>
      <c r="Y84" s="964"/>
      <c r="Z84" s="1005"/>
      <c r="AF84" s="1005"/>
    </row>
    <row r="85" spans="2:32" ht="15" thickBot="1">
      <c r="B85" s="129">
        <v>64</v>
      </c>
      <c r="C85" s="140" t="s">
        <v>700</v>
      </c>
      <c r="D85" s="803" t="s">
        <v>701</v>
      </c>
      <c r="E85" s="120" t="s">
        <v>43</v>
      </c>
      <c r="F85" s="798">
        <v>3</v>
      </c>
      <c r="G85" s="1167">
        <v>0</v>
      </c>
      <c r="H85" s="1168">
        <v>0</v>
      </c>
      <c r="I85" s="1168">
        <v>0</v>
      </c>
      <c r="J85" s="1168">
        <v>0</v>
      </c>
      <c r="K85" s="1169">
        <v>0</v>
      </c>
      <c r="L85" s="849"/>
      <c r="M85" s="134"/>
      <c r="N85" s="135" t="s">
        <v>1522</v>
      </c>
      <c r="O85" s="844"/>
      <c r="P85" s="1008">
        <f xml:space="preserve"> IF( SUM( T85:X85 ) = 0, 0, $T$5 )</f>
        <v>0</v>
      </c>
      <c r="Q85" s="1008">
        <f xml:space="preserve"> IF( SUM( AA85:AE85 ) = 0, 0, $AA$20 )</f>
        <v>0</v>
      </c>
      <c r="S85" s="964"/>
      <c r="T85" s="968">
        <f xml:space="preserve"> IF( ISNUMBER(G85), 0, 1 )</f>
        <v>0</v>
      </c>
      <c r="U85" s="968">
        <f xml:space="preserve"> IF( ISNUMBER(H85), 0, 1 )</f>
        <v>0</v>
      </c>
      <c r="V85" s="968">
        <f xml:space="preserve"> IF( ISNUMBER(I85), 0, 1 )</f>
        <v>0</v>
      </c>
      <c r="W85" s="968">
        <f xml:space="preserve"> IF( ISNUMBER(J85), 0, 1 )</f>
        <v>0</v>
      </c>
      <c r="X85" s="968">
        <f xml:space="preserve"> IF( ISNUMBER(K85), 0, 1 )</f>
        <v>0</v>
      </c>
      <c r="Y85" s="964"/>
      <c r="Z85" s="1005"/>
      <c r="AA85" s="1009">
        <f>IF( AND( ISNUMBER( G85), G85&lt;=0), 0, 1)</f>
        <v>0</v>
      </c>
      <c r="AB85" s="1009">
        <f>IF( AND( ISNUMBER( H85), H85&lt;=0), 0, 1)</f>
        <v>0</v>
      </c>
      <c r="AC85" s="1009">
        <f>IF( AND( ISNUMBER( I85), I85&lt;=0), 0, 1)</f>
        <v>0</v>
      </c>
      <c r="AD85" s="1009">
        <f>IF( AND( ISNUMBER( J85), J85&lt;=0), 0, 1)</f>
        <v>0</v>
      </c>
      <c r="AE85" s="1009">
        <f>IF( AND( ISNUMBER( K85), K85&lt;=0), 0, 1)</f>
        <v>0</v>
      </c>
      <c r="AF85" s="1005"/>
    </row>
    <row r="86" spans="2:32" ht="15" thickBot="1">
      <c r="B86" s="849"/>
      <c r="C86" s="849"/>
      <c r="D86" s="849"/>
      <c r="E86" s="849"/>
      <c r="F86" s="849"/>
      <c r="G86" s="849"/>
      <c r="H86" s="849"/>
      <c r="I86" s="849"/>
      <c r="J86" s="849"/>
      <c r="K86" s="849"/>
      <c r="L86" s="849"/>
      <c r="M86" s="87"/>
      <c r="N86" s="87"/>
      <c r="O86" s="844"/>
      <c r="P86" s="1008"/>
      <c r="Q86" s="1031"/>
      <c r="S86" s="964"/>
      <c r="T86" s="984"/>
      <c r="U86" s="984"/>
      <c r="V86" s="984"/>
      <c r="W86" s="984"/>
      <c r="X86" s="984"/>
      <c r="Y86" s="964"/>
      <c r="Z86" s="1005"/>
      <c r="AF86" s="1005"/>
    </row>
    <row r="87" spans="2:32" ht="15" thickBot="1">
      <c r="B87" s="850" t="s">
        <v>539</v>
      </c>
      <c r="C87" s="851" t="s">
        <v>702</v>
      </c>
      <c r="D87" s="849"/>
      <c r="E87" s="849"/>
      <c r="F87" s="849"/>
      <c r="G87" s="849"/>
      <c r="H87" s="849"/>
      <c r="I87" s="849"/>
      <c r="J87" s="849"/>
      <c r="K87" s="849"/>
      <c r="L87" s="849"/>
      <c r="M87" s="87"/>
      <c r="N87" s="87"/>
      <c r="O87" s="137"/>
      <c r="P87" s="1008"/>
      <c r="Q87" s="1031"/>
      <c r="S87" s="964"/>
      <c r="T87" s="984"/>
      <c r="U87" s="984"/>
      <c r="V87" s="984"/>
      <c r="W87" s="984"/>
      <c r="X87" s="984"/>
      <c r="Y87" s="964"/>
      <c r="Z87" s="1005"/>
      <c r="AF87" s="1005"/>
    </row>
    <row r="88" spans="2:32">
      <c r="B88" s="119">
        <v>65</v>
      </c>
      <c r="C88" s="138" t="s">
        <v>703</v>
      </c>
      <c r="D88" s="862" t="s">
        <v>704</v>
      </c>
      <c r="E88" s="847" t="s">
        <v>43</v>
      </c>
      <c r="F88" s="64">
        <v>3</v>
      </c>
      <c r="G88" s="1162">
        <v>3.27</v>
      </c>
      <c r="H88" s="1156">
        <v>3.44</v>
      </c>
      <c r="I88" s="1156">
        <v>3.18</v>
      </c>
      <c r="J88" s="1156">
        <v>3.08</v>
      </c>
      <c r="K88" s="1157">
        <v>4.07</v>
      </c>
      <c r="L88" s="1170"/>
      <c r="M88" s="139"/>
      <c r="N88" s="861" t="s">
        <v>1521</v>
      </c>
      <c r="O88" s="137"/>
      <c r="P88" s="1008">
        <f t="shared" ref="P88:P93" si="40" xml:space="preserve"> IF( SUM( T88:X88 ) = 0, 0, $T$5 )</f>
        <v>0</v>
      </c>
      <c r="Q88" s="1008">
        <f t="shared" ref="Q88:Q93" si="41" xml:space="preserve"> IF( SUM( AA88:AE88 ) = 0, 0, $AA$7 )</f>
        <v>0</v>
      </c>
      <c r="S88" s="964"/>
      <c r="T88" s="968">
        <f t="shared" ref="T88:X89" si="42" xml:space="preserve"> IF( ISNUMBER(G88), 0, 1 )</f>
        <v>0</v>
      </c>
      <c r="U88" s="968">
        <f t="shared" si="42"/>
        <v>0</v>
      </c>
      <c r="V88" s="968">
        <f t="shared" si="42"/>
        <v>0</v>
      </c>
      <c r="W88" s="968">
        <f t="shared" si="42"/>
        <v>0</v>
      </c>
      <c r="X88" s="968">
        <f t="shared" si="42"/>
        <v>0</v>
      </c>
      <c r="Y88" s="964"/>
      <c r="Z88" s="1005"/>
      <c r="AA88" s="1009">
        <f t="shared" ref="AA88:AE93" si="43">IF( AND( ISNUMBER( G88), G88&gt;=0), 0, 1)</f>
        <v>0</v>
      </c>
      <c r="AB88" s="1009">
        <f t="shared" si="43"/>
        <v>0</v>
      </c>
      <c r="AC88" s="1009">
        <f t="shared" si="43"/>
        <v>0</v>
      </c>
      <c r="AD88" s="1009">
        <f t="shared" si="43"/>
        <v>0</v>
      </c>
      <c r="AE88" s="1009">
        <f t="shared" si="43"/>
        <v>0</v>
      </c>
      <c r="AF88" s="1005"/>
    </row>
    <row r="89" spans="2:32">
      <c r="B89" s="852">
        <f>B88+1</f>
        <v>66</v>
      </c>
      <c r="C89" s="56" t="s">
        <v>705</v>
      </c>
      <c r="D89" s="863" t="s">
        <v>706</v>
      </c>
      <c r="E89" s="853" t="s">
        <v>43</v>
      </c>
      <c r="F89" s="66">
        <v>3</v>
      </c>
      <c r="G89" s="1155">
        <v>2.08</v>
      </c>
      <c r="H89" s="233">
        <v>2.16</v>
      </c>
      <c r="I89" s="233">
        <v>2.1800000000000002</v>
      </c>
      <c r="J89" s="233">
        <v>2.1</v>
      </c>
      <c r="K89" s="1163">
        <v>2.1</v>
      </c>
      <c r="L89" s="1170"/>
      <c r="M89" s="89"/>
      <c r="N89" s="67" t="s">
        <v>1521</v>
      </c>
      <c r="O89" s="137"/>
      <c r="P89" s="1008">
        <f t="shared" si="40"/>
        <v>0</v>
      </c>
      <c r="Q89" s="1008">
        <f t="shared" si="41"/>
        <v>0</v>
      </c>
      <c r="S89" s="964"/>
      <c r="T89" s="968">
        <f t="shared" si="42"/>
        <v>0</v>
      </c>
      <c r="U89" s="968">
        <f t="shared" si="42"/>
        <v>0</v>
      </c>
      <c r="V89" s="968">
        <f t="shared" si="42"/>
        <v>0</v>
      </c>
      <c r="W89" s="968">
        <f t="shared" si="42"/>
        <v>0</v>
      </c>
      <c r="X89" s="968">
        <f t="shared" si="42"/>
        <v>0</v>
      </c>
      <c r="Y89" s="964"/>
      <c r="Z89" s="1005"/>
      <c r="AA89" s="1009">
        <f t="shared" si="43"/>
        <v>0</v>
      </c>
      <c r="AB89" s="1009">
        <f t="shared" si="43"/>
        <v>0</v>
      </c>
      <c r="AC89" s="1009">
        <f t="shared" si="43"/>
        <v>0</v>
      </c>
      <c r="AD89" s="1009">
        <f t="shared" si="43"/>
        <v>0</v>
      </c>
      <c r="AE89" s="1009">
        <f t="shared" si="43"/>
        <v>0</v>
      </c>
      <c r="AF89" s="1005"/>
    </row>
    <row r="90" spans="2:32">
      <c r="B90" s="852">
        <f>B89+1</f>
        <v>67</v>
      </c>
      <c r="C90" s="56" t="s">
        <v>707</v>
      </c>
      <c r="D90" s="863" t="s">
        <v>708</v>
      </c>
      <c r="E90" s="853" t="s">
        <v>43</v>
      </c>
      <c r="F90" s="66">
        <v>3</v>
      </c>
      <c r="G90" s="1138">
        <v>10.57</v>
      </c>
      <c r="H90" s="1139">
        <v>11.49</v>
      </c>
      <c r="I90" s="1139">
        <v>10.31</v>
      </c>
      <c r="J90" s="1139">
        <v>10.02</v>
      </c>
      <c r="K90" s="1140">
        <v>11.21</v>
      </c>
      <c r="L90" s="1170"/>
      <c r="M90" s="89"/>
      <c r="N90" s="67" t="s">
        <v>1521</v>
      </c>
      <c r="O90" s="137"/>
      <c r="P90" s="1008">
        <f t="shared" si="40"/>
        <v>0</v>
      </c>
      <c r="Q90" s="1008">
        <f t="shared" si="41"/>
        <v>0</v>
      </c>
      <c r="S90" s="964"/>
      <c r="T90" s="1009">
        <f>IF('Validation flags'!$H$3=1,0, IF( ISNUMBER(G90), 0, 1 ))</f>
        <v>0</v>
      </c>
      <c r="U90" s="1009">
        <f>IF('Validation flags'!$H$3=1,0, IF( ISNUMBER(H90), 0, 1 ))</f>
        <v>0</v>
      </c>
      <c r="V90" s="1009">
        <f>IF('Validation flags'!$H$3=1,0, IF( ISNUMBER(I90), 0, 1 ))</f>
        <v>0</v>
      </c>
      <c r="W90" s="1009">
        <f>IF('Validation flags'!$H$3=1,0, IF( ISNUMBER(J90), 0, 1 ))</f>
        <v>0</v>
      </c>
      <c r="X90" s="1009">
        <f>IF('Validation flags'!$H$3=1,0, IF( ISNUMBER(K90), 0, 1 ))</f>
        <v>0</v>
      </c>
      <c r="Y90" s="964"/>
      <c r="Z90" s="1005"/>
      <c r="AA90" s="1009">
        <f t="shared" si="43"/>
        <v>0</v>
      </c>
      <c r="AB90" s="1009">
        <f t="shared" si="43"/>
        <v>0</v>
      </c>
      <c r="AC90" s="1009">
        <f t="shared" si="43"/>
        <v>0</v>
      </c>
      <c r="AD90" s="1009">
        <f t="shared" si="43"/>
        <v>0</v>
      </c>
      <c r="AE90" s="1009">
        <f t="shared" si="43"/>
        <v>0</v>
      </c>
      <c r="AF90" s="1005"/>
    </row>
    <row r="91" spans="2:32">
      <c r="B91" s="852">
        <f>B90+1</f>
        <v>68</v>
      </c>
      <c r="C91" s="56" t="s">
        <v>709</v>
      </c>
      <c r="D91" s="863" t="s">
        <v>710</v>
      </c>
      <c r="E91" s="853" t="s">
        <v>43</v>
      </c>
      <c r="F91" s="66">
        <v>3</v>
      </c>
      <c r="G91" s="1138">
        <v>0</v>
      </c>
      <c r="H91" s="1139">
        <v>0</v>
      </c>
      <c r="I91" s="1139">
        <v>0</v>
      </c>
      <c r="J91" s="1139">
        <v>0</v>
      </c>
      <c r="K91" s="1140">
        <v>0</v>
      </c>
      <c r="L91" s="1170"/>
      <c r="M91" s="89"/>
      <c r="N91" s="67" t="s">
        <v>1521</v>
      </c>
      <c r="O91" s="137"/>
      <c r="P91" s="1008">
        <f t="shared" si="40"/>
        <v>0</v>
      </c>
      <c r="Q91" s="1008">
        <f t="shared" si="41"/>
        <v>0</v>
      </c>
      <c r="S91" s="964"/>
      <c r="T91" s="1009">
        <f>IF('Validation flags'!$H$3=1,0, IF( ISNUMBER(G91), 0, 1 ))</f>
        <v>0</v>
      </c>
      <c r="U91" s="1009">
        <f>IF('Validation flags'!$H$3=1,0, IF( ISNUMBER(H91), 0, 1 ))</f>
        <v>0</v>
      </c>
      <c r="V91" s="1009">
        <f>IF('Validation flags'!$H$3=1,0, IF( ISNUMBER(I91), 0, 1 ))</f>
        <v>0</v>
      </c>
      <c r="W91" s="1009">
        <f>IF('Validation flags'!$H$3=1,0, IF( ISNUMBER(J91), 0, 1 ))</f>
        <v>0</v>
      </c>
      <c r="X91" s="1009">
        <f>IF('Validation flags'!$H$3=1,0, IF( ISNUMBER(K91), 0, 1 ))</f>
        <v>0</v>
      </c>
      <c r="Y91" s="964"/>
      <c r="Z91" s="1005"/>
      <c r="AA91" s="1009">
        <f t="shared" si="43"/>
        <v>0</v>
      </c>
      <c r="AB91" s="1009">
        <f t="shared" si="43"/>
        <v>0</v>
      </c>
      <c r="AC91" s="1009">
        <f t="shared" si="43"/>
        <v>0</v>
      </c>
      <c r="AD91" s="1009">
        <f t="shared" si="43"/>
        <v>0</v>
      </c>
      <c r="AE91" s="1009">
        <f t="shared" si="43"/>
        <v>0</v>
      </c>
      <c r="AF91" s="1005"/>
    </row>
    <row r="92" spans="2:32">
      <c r="B92" s="852">
        <f>B91+1</f>
        <v>69</v>
      </c>
      <c r="C92" s="56" t="s">
        <v>711</v>
      </c>
      <c r="D92" s="863" t="s">
        <v>712</v>
      </c>
      <c r="E92" s="853" t="s">
        <v>43</v>
      </c>
      <c r="F92" s="66">
        <v>3</v>
      </c>
      <c r="G92" s="1138">
        <v>0</v>
      </c>
      <c r="H92" s="1138">
        <v>0</v>
      </c>
      <c r="I92" s="1138">
        <v>0</v>
      </c>
      <c r="J92" s="1138">
        <v>0</v>
      </c>
      <c r="K92" s="1138">
        <v>0</v>
      </c>
      <c r="L92" s="849"/>
      <c r="M92" s="89"/>
      <c r="N92" s="67" t="s">
        <v>1521</v>
      </c>
      <c r="O92" s="137"/>
      <c r="P92" s="1008">
        <f t="shared" si="40"/>
        <v>0</v>
      </c>
      <c r="Q92" s="1008">
        <f t="shared" si="41"/>
        <v>0</v>
      </c>
      <c r="S92" s="964"/>
      <c r="T92" s="1009">
        <f>IF('Validation flags'!$B$3="Thames Water", IF( ISNUMBER(G92), 0, 1 ),0)</f>
        <v>0</v>
      </c>
      <c r="U92" s="1009">
        <f>IF('Validation flags'!$B$3="Thames Water", IF( ISNUMBER(H92), 0, 1 ),0)</f>
        <v>0</v>
      </c>
      <c r="V92" s="1009">
        <f>IF('Validation flags'!$B$3="Thames Water", IF( ISNUMBER(I92), 0, 1 ),0)</f>
        <v>0</v>
      </c>
      <c r="W92" s="1009">
        <f>IF('Validation flags'!$B$3="Thames Water", IF( ISNUMBER(J92), 0, 1 ),0)</f>
        <v>0</v>
      </c>
      <c r="X92" s="1009">
        <f>IF('Validation flags'!$B$3="Thames Water", IF( ISNUMBER(K92), 0, 1 ),0)</f>
        <v>0</v>
      </c>
      <c r="Y92" s="964"/>
      <c r="Z92" s="1005"/>
      <c r="AA92" s="1009">
        <f t="shared" si="43"/>
        <v>0</v>
      </c>
      <c r="AB92" s="1009">
        <f t="shared" si="43"/>
        <v>0</v>
      </c>
      <c r="AC92" s="1009">
        <f t="shared" si="43"/>
        <v>0</v>
      </c>
      <c r="AD92" s="1009">
        <f t="shared" si="43"/>
        <v>0</v>
      </c>
      <c r="AE92" s="1009">
        <f t="shared" si="43"/>
        <v>0</v>
      </c>
      <c r="AF92" s="1005"/>
    </row>
    <row r="93" spans="2:32" ht="15" thickBot="1">
      <c r="B93" s="129">
        <f>B92+1</f>
        <v>70</v>
      </c>
      <c r="C93" s="799" t="s">
        <v>713</v>
      </c>
      <c r="D93" s="794" t="s">
        <v>714</v>
      </c>
      <c r="E93" s="90" t="s">
        <v>43</v>
      </c>
      <c r="F93" s="141">
        <v>3</v>
      </c>
      <c r="G93" s="1171">
        <v>0</v>
      </c>
      <c r="H93" s="1172">
        <v>0</v>
      </c>
      <c r="I93" s="1172">
        <v>0</v>
      </c>
      <c r="J93" s="1172">
        <v>0</v>
      </c>
      <c r="K93" s="1173">
        <v>0</v>
      </c>
      <c r="L93" s="849"/>
      <c r="M93" s="132"/>
      <c r="N93" s="121" t="s">
        <v>1521</v>
      </c>
      <c r="O93" s="137"/>
      <c r="P93" s="1008">
        <f t="shared" si="40"/>
        <v>0</v>
      </c>
      <c r="Q93" s="1008">
        <f t="shared" si="41"/>
        <v>0</v>
      </c>
      <c r="S93" s="964"/>
      <c r="T93" s="968">
        <f xml:space="preserve"> IF( ISNUMBER(G93), 0, 1 )</f>
        <v>0</v>
      </c>
      <c r="U93" s="968">
        <f xml:space="preserve"> IF( ISNUMBER(H93), 0, 1 )</f>
        <v>0</v>
      </c>
      <c r="V93" s="968">
        <f xml:space="preserve"> IF( ISNUMBER(I93), 0, 1 )</f>
        <v>0</v>
      </c>
      <c r="W93" s="968">
        <f xml:space="preserve"> IF( ISNUMBER(J93), 0, 1 )</f>
        <v>0</v>
      </c>
      <c r="X93" s="968">
        <f xml:space="preserve"> IF( ISNUMBER(K93), 0, 1 )</f>
        <v>0</v>
      </c>
      <c r="Y93" s="964"/>
      <c r="Z93" s="1005"/>
      <c r="AA93" s="1009">
        <f t="shared" si="43"/>
        <v>0</v>
      </c>
      <c r="AB93" s="1009">
        <f t="shared" si="43"/>
        <v>0</v>
      </c>
      <c r="AC93" s="1009">
        <f t="shared" si="43"/>
        <v>0</v>
      </c>
      <c r="AD93" s="1009">
        <f t="shared" si="43"/>
        <v>0</v>
      </c>
      <c r="AE93" s="1009">
        <f t="shared" si="43"/>
        <v>0</v>
      </c>
      <c r="AF93" s="1005"/>
    </row>
    <row r="94" spans="2:32" ht="15" thickBot="1">
      <c r="B94" s="849"/>
      <c r="C94" s="849"/>
      <c r="D94" s="849"/>
      <c r="E94" s="849"/>
      <c r="F94" s="849"/>
      <c r="G94" s="849"/>
      <c r="H94" s="849"/>
      <c r="I94" s="849"/>
      <c r="J94" s="849"/>
      <c r="K94" s="849"/>
      <c r="L94" s="849"/>
      <c r="M94" s="87"/>
      <c r="N94" s="87"/>
      <c r="O94" s="844"/>
      <c r="P94" s="1008"/>
      <c r="Q94" s="1031"/>
      <c r="S94" s="964"/>
      <c r="T94" s="966"/>
      <c r="U94" s="966"/>
      <c r="V94" s="966"/>
      <c r="W94" s="966"/>
      <c r="X94" s="966"/>
      <c r="Y94" s="964"/>
      <c r="Z94" s="1005"/>
      <c r="AA94" s="1007"/>
      <c r="AB94" s="1007"/>
      <c r="AC94" s="1007"/>
      <c r="AD94" s="1007"/>
      <c r="AE94" s="1007"/>
      <c r="AF94" s="1005"/>
    </row>
    <row r="95" spans="2:32" ht="15" thickBot="1">
      <c r="B95" s="850" t="s">
        <v>547</v>
      </c>
      <c r="C95" s="851" t="s">
        <v>715</v>
      </c>
      <c r="D95" s="849"/>
      <c r="E95" s="849"/>
      <c r="F95" s="849"/>
      <c r="G95" s="849"/>
      <c r="H95" s="849"/>
      <c r="I95" s="849"/>
      <c r="J95" s="849"/>
      <c r="K95" s="849"/>
      <c r="L95" s="849"/>
      <c r="M95" s="87"/>
      <c r="N95" s="87"/>
      <c r="O95" s="844"/>
      <c r="P95" s="1008"/>
      <c r="Q95" s="1031"/>
      <c r="S95" s="964"/>
      <c r="T95" s="966"/>
      <c r="U95" s="966"/>
      <c r="V95" s="966"/>
      <c r="W95" s="966"/>
      <c r="X95" s="966"/>
      <c r="Y95" s="964"/>
      <c r="Z95" s="1005"/>
      <c r="AA95" s="1007"/>
      <c r="AB95" s="1007"/>
      <c r="AC95" s="1007"/>
      <c r="AD95" s="1007"/>
      <c r="AE95" s="1007"/>
      <c r="AF95" s="1005"/>
    </row>
    <row r="96" spans="2:32">
      <c r="B96" s="119">
        <v>71</v>
      </c>
      <c r="C96" s="138" t="s">
        <v>716</v>
      </c>
      <c r="D96" s="862" t="s">
        <v>717</v>
      </c>
      <c r="E96" s="847" t="s">
        <v>43</v>
      </c>
      <c r="F96" s="64">
        <v>3</v>
      </c>
      <c r="G96" s="1162">
        <v>-8.83</v>
      </c>
      <c r="H96" s="1156">
        <v>-9.6</v>
      </c>
      <c r="I96" s="1156">
        <v>-10.36</v>
      </c>
      <c r="J96" s="1156">
        <v>-10.28</v>
      </c>
      <c r="K96" s="1157">
        <v>-15.66</v>
      </c>
      <c r="L96" s="849"/>
      <c r="M96" s="139"/>
      <c r="N96" s="861" t="s">
        <v>1522</v>
      </c>
      <c r="O96" s="844"/>
      <c r="P96" s="1008">
        <f t="shared" ref="P96:P101" si="44" xml:space="preserve"> IF( SUM( T96:X96 ) = 0, 0, $T$5 )</f>
        <v>0</v>
      </c>
      <c r="Q96" s="1008">
        <f t="shared" ref="Q96:Q101" si="45" xml:space="preserve"> IF( SUM( AA96:AE96 ) = 0, 0, $AA$20 )</f>
        <v>0</v>
      </c>
      <c r="S96" s="964"/>
      <c r="T96" s="968">
        <f t="shared" ref="T96:X97" si="46" xml:space="preserve"> IF( ISNUMBER(G96), 0, 1 )</f>
        <v>0</v>
      </c>
      <c r="U96" s="968">
        <f t="shared" si="46"/>
        <v>0</v>
      </c>
      <c r="V96" s="968">
        <f t="shared" si="46"/>
        <v>0</v>
      </c>
      <c r="W96" s="968">
        <f t="shared" si="46"/>
        <v>0</v>
      </c>
      <c r="X96" s="968">
        <f t="shared" si="46"/>
        <v>0</v>
      </c>
      <c r="Y96" s="964"/>
      <c r="Z96" s="1005"/>
      <c r="AA96" s="1009">
        <f t="shared" ref="AA96:AE101" si="47">IF( AND( ISNUMBER( G96), G96&lt;=0), 0, 1)</f>
        <v>0</v>
      </c>
      <c r="AB96" s="1009">
        <f t="shared" si="47"/>
        <v>0</v>
      </c>
      <c r="AC96" s="1009">
        <f t="shared" si="47"/>
        <v>0</v>
      </c>
      <c r="AD96" s="1009">
        <f t="shared" si="47"/>
        <v>0</v>
      </c>
      <c r="AE96" s="1009">
        <f t="shared" si="47"/>
        <v>0</v>
      </c>
      <c r="AF96" s="1005"/>
    </row>
    <row r="97" spans="2:32">
      <c r="B97" s="852">
        <f>B96+1</f>
        <v>72</v>
      </c>
      <c r="C97" s="56" t="s">
        <v>718</v>
      </c>
      <c r="D97" s="863" t="s">
        <v>719</v>
      </c>
      <c r="E97" s="853" t="s">
        <v>43</v>
      </c>
      <c r="F97" s="66">
        <v>3</v>
      </c>
      <c r="G97" s="1155">
        <v>-1.74</v>
      </c>
      <c r="H97" s="233">
        <v>-1.74</v>
      </c>
      <c r="I97" s="233">
        <v>-1.77</v>
      </c>
      <c r="J97" s="233">
        <v>-1.89</v>
      </c>
      <c r="K97" s="1163">
        <v>-1.9</v>
      </c>
      <c r="L97" s="849"/>
      <c r="M97" s="89"/>
      <c r="N97" s="860" t="s">
        <v>1522</v>
      </c>
      <c r="O97" s="844"/>
      <c r="P97" s="1008">
        <f t="shared" si="44"/>
        <v>0</v>
      </c>
      <c r="Q97" s="1008">
        <f t="shared" si="45"/>
        <v>0</v>
      </c>
      <c r="S97" s="964"/>
      <c r="T97" s="968">
        <f t="shared" si="46"/>
        <v>0</v>
      </c>
      <c r="U97" s="968">
        <f t="shared" si="46"/>
        <v>0</v>
      </c>
      <c r="V97" s="968">
        <f t="shared" si="46"/>
        <v>0</v>
      </c>
      <c r="W97" s="968">
        <f t="shared" si="46"/>
        <v>0</v>
      </c>
      <c r="X97" s="968">
        <f t="shared" si="46"/>
        <v>0</v>
      </c>
      <c r="Y97" s="964"/>
      <c r="Z97" s="1005"/>
      <c r="AA97" s="1009">
        <f t="shared" si="47"/>
        <v>0</v>
      </c>
      <c r="AB97" s="1009">
        <f t="shared" si="47"/>
        <v>0</v>
      </c>
      <c r="AC97" s="1009">
        <f t="shared" si="47"/>
        <v>0</v>
      </c>
      <c r="AD97" s="1009">
        <f t="shared" si="47"/>
        <v>0</v>
      </c>
      <c r="AE97" s="1009">
        <f t="shared" si="47"/>
        <v>0</v>
      </c>
      <c r="AF97" s="1005"/>
    </row>
    <row r="98" spans="2:32">
      <c r="B98" s="852">
        <f>B97+1</f>
        <v>73</v>
      </c>
      <c r="C98" s="56" t="s">
        <v>720</v>
      </c>
      <c r="D98" s="863" t="s">
        <v>721</v>
      </c>
      <c r="E98" s="853" t="s">
        <v>43</v>
      </c>
      <c r="F98" s="66">
        <v>3</v>
      </c>
      <c r="G98" s="1138">
        <v>-13.43</v>
      </c>
      <c r="H98" s="1139">
        <v>-13.28</v>
      </c>
      <c r="I98" s="1139">
        <v>-12.12</v>
      </c>
      <c r="J98" s="1139">
        <v>-12.39</v>
      </c>
      <c r="K98" s="1140">
        <v>-16.53</v>
      </c>
      <c r="L98" s="849"/>
      <c r="M98" s="89"/>
      <c r="N98" s="860" t="s">
        <v>1522</v>
      </c>
      <c r="O98" s="844"/>
      <c r="P98" s="1008">
        <f t="shared" si="44"/>
        <v>0</v>
      </c>
      <c r="Q98" s="1008">
        <f t="shared" si="45"/>
        <v>0</v>
      </c>
      <c r="S98" s="964"/>
      <c r="T98" s="1009">
        <f>IF('Validation flags'!$H$3=1,0, IF( ISNUMBER(G98), 0, 1 ))</f>
        <v>0</v>
      </c>
      <c r="U98" s="1009">
        <f>IF('Validation flags'!$H$3=1,0, IF( ISNUMBER(H98), 0, 1 ))</f>
        <v>0</v>
      </c>
      <c r="V98" s="1009">
        <f>IF('Validation flags'!$H$3=1,0, IF( ISNUMBER(I98), 0, 1 ))</f>
        <v>0</v>
      </c>
      <c r="W98" s="1009">
        <f>IF('Validation flags'!$H$3=1,0, IF( ISNUMBER(J98), 0, 1 ))</f>
        <v>0</v>
      </c>
      <c r="X98" s="1009">
        <f>IF('Validation flags'!$H$3=1,0, IF( ISNUMBER(K98), 0, 1 ))</f>
        <v>0</v>
      </c>
      <c r="Y98" s="964"/>
      <c r="Z98" s="1005"/>
      <c r="AA98" s="1009">
        <f t="shared" si="47"/>
        <v>0</v>
      </c>
      <c r="AB98" s="1009">
        <f t="shared" si="47"/>
        <v>0</v>
      </c>
      <c r="AC98" s="1009">
        <f t="shared" si="47"/>
        <v>0</v>
      </c>
      <c r="AD98" s="1009">
        <f t="shared" si="47"/>
        <v>0</v>
      </c>
      <c r="AE98" s="1009">
        <f t="shared" si="47"/>
        <v>0</v>
      </c>
      <c r="AF98" s="1005"/>
    </row>
    <row r="99" spans="2:32">
      <c r="B99" s="852">
        <f>B98+1</f>
        <v>74</v>
      </c>
      <c r="C99" s="56" t="s">
        <v>722</v>
      </c>
      <c r="D99" s="863" t="s">
        <v>723</v>
      </c>
      <c r="E99" s="853" t="s">
        <v>43</v>
      </c>
      <c r="F99" s="66">
        <v>3</v>
      </c>
      <c r="G99" s="1138">
        <v>-0.1</v>
      </c>
      <c r="H99" s="1139">
        <v>-0.1</v>
      </c>
      <c r="I99" s="1139">
        <v>-0.1</v>
      </c>
      <c r="J99" s="1139">
        <v>-0.1</v>
      </c>
      <c r="K99" s="1140">
        <v>-0.1</v>
      </c>
      <c r="L99" s="849"/>
      <c r="M99" s="89"/>
      <c r="N99" s="860" t="s">
        <v>1522</v>
      </c>
      <c r="O99" s="844"/>
      <c r="P99" s="1008">
        <f t="shared" si="44"/>
        <v>0</v>
      </c>
      <c r="Q99" s="1008">
        <f t="shared" si="45"/>
        <v>0</v>
      </c>
      <c r="S99" s="964"/>
      <c r="T99" s="1009">
        <f>IF('Validation flags'!$H$3=1,0, IF( ISNUMBER(G99), 0, 1 ))</f>
        <v>0</v>
      </c>
      <c r="U99" s="1009">
        <f>IF('Validation flags'!$H$3=1,0, IF( ISNUMBER(H99), 0, 1 ))</f>
        <v>0</v>
      </c>
      <c r="V99" s="1009">
        <f>IF('Validation flags'!$H$3=1,0, IF( ISNUMBER(I99), 0, 1 ))</f>
        <v>0</v>
      </c>
      <c r="W99" s="1009">
        <f>IF('Validation flags'!$H$3=1,0, IF( ISNUMBER(J99), 0, 1 ))</f>
        <v>0</v>
      </c>
      <c r="X99" s="1009">
        <f>IF('Validation flags'!$H$3=1,0, IF( ISNUMBER(K99), 0, 1 ))</f>
        <v>0</v>
      </c>
      <c r="Y99" s="964"/>
      <c r="Z99" s="1005"/>
      <c r="AA99" s="1009">
        <f t="shared" si="47"/>
        <v>0</v>
      </c>
      <c r="AB99" s="1009">
        <f t="shared" si="47"/>
        <v>0</v>
      </c>
      <c r="AC99" s="1009">
        <f t="shared" si="47"/>
        <v>0</v>
      </c>
      <c r="AD99" s="1009">
        <f t="shared" si="47"/>
        <v>0</v>
      </c>
      <c r="AE99" s="1009">
        <f t="shared" si="47"/>
        <v>0</v>
      </c>
      <c r="AF99" s="1005"/>
    </row>
    <row r="100" spans="2:32">
      <c r="B100" s="852">
        <f>B99+1</f>
        <v>75</v>
      </c>
      <c r="C100" s="56" t="s">
        <v>724</v>
      </c>
      <c r="D100" s="863" t="s">
        <v>725</v>
      </c>
      <c r="E100" s="853" t="s">
        <v>43</v>
      </c>
      <c r="F100" s="66">
        <v>3</v>
      </c>
      <c r="G100" s="1138">
        <v>0</v>
      </c>
      <c r="H100" s="1139">
        <v>0</v>
      </c>
      <c r="I100" s="1139">
        <v>0</v>
      </c>
      <c r="J100" s="1139">
        <v>0</v>
      </c>
      <c r="K100" s="1140">
        <v>0</v>
      </c>
      <c r="L100" s="849"/>
      <c r="M100" s="89"/>
      <c r="N100" s="860" t="s">
        <v>1522</v>
      </c>
      <c r="O100" s="844"/>
      <c r="P100" s="1008">
        <f t="shared" si="44"/>
        <v>0</v>
      </c>
      <c r="Q100" s="1008">
        <f t="shared" si="45"/>
        <v>0</v>
      </c>
      <c r="S100" s="964"/>
      <c r="T100" s="1009">
        <f>IF('Validation flags'!$B$3="Thames Water", IF( ISNUMBER(G100), 0, 1 ),0)</f>
        <v>0</v>
      </c>
      <c r="U100" s="1009">
        <f>IF('Validation flags'!$B$3="Thames Water", IF( ISNUMBER(H100), 0, 1 ),0)</f>
        <v>0</v>
      </c>
      <c r="V100" s="1009">
        <f>IF('Validation flags'!$B$3="Thames Water", IF( ISNUMBER(I100), 0, 1 ),0)</f>
        <v>0</v>
      </c>
      <c r="W100" s="1009">
        <f>IF('Validation flags'!$B$3="Thames Water", IF( ISNUMBER(J100), 0, 1 ),0)</f>
        <v>0</v>
      </c>
      <c r="X100" s="1009">
        <f>IF('Validation flags'!$B$3="Thames Water", IF( ISNUMBER(K100), 0, 1 ),0)</f>
        <v>0</v>
      </c>
      <c r="Y100" s="964"/>
      <c r="Z100" s="1005"/>
      <c r="AA100" s="1009">
        <f t="shared" si="47"/>
        <v>0</v>
      </c>
      <c r="AB100" s="1009">
        <f t="shared" si="47"/>
        <v>0</v>
      </c>
      <c r="AC100" s="1009">
        <f t="shared" si="47"/>
        <v>0</v>
      </c>
      <c r="AD100" s="1009">
        <f t="shared" si="47"/>
        <v>0</v>
      </c>
      <c r="AE100" s="1009">
        <f t="shared" si="47"/>
        <v>0</v>
      </c>
      <c r="AF100" s="1005"/>
    </row>
    <row r="101" spans="2:32" ht="15" thickBot="1">
      <c r="B101" s="129">
        <f>B100+1</f>
        <v>76</v>
      </c>
      <c r="C101" s="799" t="s">
        <v>726</v>
      </c>
      <c r="D101" s="794" t="s">
        <v>727</v>
      </c>
      <c r="E101" s="90" t="s">
        <v>43</v>
      </c>
      <c r="F101" s="141">
        <v>3</v>
      </c>
      <c r="G101" s="1171">
        <v>0</v>
      </c>
      <c r="H101" s="1172">
        <v>0</v>
      </c>
      <c r="I101" s="1172">
        <v>0</v>
      </c>
      <c r="J101" s="1172">
        <v>0</v>
      </c>
      <c r="K101" s="1173">
        <v>0</v>
      </c>
      <c r="L101" s="849"/>
      <c r="M101" s="132"/>
      <c r="N101" s="261" t="s">
        <v>1522</v>
      </c>
      <c r="O101" s="844"/>
      <c r="P101" s="1008">
        <f t="shared" si="44"/>
        <v>0</v>
      </c>
      <c r="Q101" s="1008">
        <f t="shared" si="45"/>
        <v>0</v>
      </c>
      <c r="S101" s="964"/>
      <c r="T101" s="968">
        <f xml:space="preserve"> IF( ISNUMBER(G101), 0, 1 )</f>
        <v>0</v>
      </c>
      <c r="U101" s="968">
        <f xml:space="preserve"> IF( ISNUMBER(H101), 0, 1 )</f>
        <v>0</v>
      </c>
      <c r="V101" s="968">
        <f xml:space="preserve"> IF( ISNUMBER(I101), 0, 1 )</f>
        <v>0</v>
      </c>
      <c r="W101" s="968">
        <f xml:space="preserve"> IF( ISNUMBER(J101), 0, 1 )</f>
        <v>0</v>
      </c>
      <c r="X101" s="968">
        <f xml:space="preserve"> IF( ISNUMBER(K101), 0, 1 )</f>
        <v>0</v>
      </c>
      <c r="Y101" s="964"/>
      <c r="Z101" s="1005"/>
      <c r="AA101" s="1009">
        <f t="shared" si="47"/>
        <v>0</v>
      </c>
      <c r="AB101" s="1009">
        <f t="shared" si="47"/>
        <v>0</v>
      </c>
      <c r="AC101" s="1009">
        <f t="shared" si="47"/>
        <v>0</v>
      </c>
      <c r="AD101" s="1009">
        <f t="shared" si="47"/>
        <v>0</v>
      </c>
      <c r="AE101" s="1009">
        <f t="shared" si="47"/>
        <v>0</v>
      </c>
      <c r="AF101" s="1005"/>
    </row>
    <row r="102" spans="2:32" ht="15" thickBot="1">
      <c r="B102" s="849"/>
      <c r="C102" s="849"/>
      <c r="D102" s="849"/>
      <c r="E102" s="849"/>
      <c r="F102" s="849"/>
      <c r="G102" s="849"/>
      <c r="H102" s="849"/>
      <c r="I102" s="849"/>
      <c r="J102" s="849"/>
      <c r="K102" s="849"/>
      <c r="L102" s="849"/>
      <c r="M102" s="87"/>
      <c r="N102" s="87"/>
      <c r="O102" s="844"/>
      <c r="P102" s="1008"/>
      <c r="Q102" s="1031"/>
      <c r="S102" s="964"/>
      <c r="T102" s="984"/>
      <c r="U102" s="984"/>
      <c r="V102" s="984"/>
      <c r="W102" s="984"/>
      <c r="X102" s="984"/>
      <c r="Y102" s="964"/>
      <c r="Z102" s="1005"/>
      <c r="AF102" s="1005"/>
    </row>
    <row r="103" spans="2:32" ht="15" thickBot="1">
      <c r="B103" s="850" t="s">
        <v>550</v>
      </c>
      <c r="C103" s="851" t="s">
        <v>728</v>
      </c>
      <c r="D103" s="849"/>
      <c r="E103" s="849"/>
      <c r="F103" s="849"/>
      <c r="G103" s="849"/>
      <c r="H103" s="849"/>
      <c r="I103" s="849"/>
      <c r="J103" s="849"/>
      <c r="K103" s="849"/>
      <c r="L103" s="849"/>
      <c r="M103" s="87"/>
      <c r="N103" s="87"/>
      <c r="O103" s="137"/>
      <c r="P103" s="1008"/>
      <c r="Q103" s="1031"/>
      <c r="S103" s="964"/>
      <c r="T103" s="984"/>
      <c r="U103" s="984"/>
      <c r="V103" s="984"/>
      <c r="W103" s="984"/>
      <c r="X103" s="984"/>
      <c r="Y103" s="964"/>
      <c r="Z103" s="1005"/>
      <c r="AF103" s="1005"/>
    </row>
    <row r="104" spans="2:32">
      <c r="B104" s="119">
        <v>77</v>
      </c>
      <c r="C104" s="138" t="s">
        <v>729</v>
      </c>
      <c r="D104" s="862" t="s">
        <v>730</v>
      </c>
      <c r="E104" s="847" t="s">
        <v>43</v>
      </c>
      <c r="F104" s="64">
        <v>3</v>
      </c>
      <c r="G104" s="1162">
        <v>0</v>
      </c>
      <c r="H104" s="1156">
        <v>4.7489999999999997</v>
      </c>
      <c r="I104" s="1156">
        <v>4.6929999999999996</v>
      </c>
      <c r="J104" s="1156">
        <v>4.6509999999999998</v>
      </c>
      <c r="K104" s="1157">
        <v>4.5960000000000001</v>
      </c>
      <c r="L104" s="849"/>
      <c r="M104" s="139"/>
      <c r="N104" s="861" t="s">
        <v>1521</v>
      </c>
      <c r="O104" s="137"/>
      <c r="P104" s="1008">
        <f xml:space="preserve"> IF( SUM( T104:X104 ) = 0, 0, $T$5 )</f>
        <v>0</v>
      </c>
      <c r="Q104" s="1008">
        <f xml:space="preserve"> IF( SUM( AA104:AE104 ) = 0, 0, $AA$7 )</f>
        <v>0</v>
      </c>
      <c r="S104" s="964"/>
      <c r="T104" s="968">
        <f t="shared" ref="T104:X106" si="48" xml:space="preserve"> IF( ISNUMBER(G104), 0, 1 )</f>
        <v>0</v>
      </c>
      <c r="U104" s="968">
        <f t="shared" si="48"/>
        <v>0</v>
      </c>
      <c r="V104" s="968">
        <f t="shared" si="48"/>
        <v>0</v>
      </c>
      <c r="W104" s="968">
        <f t="shared" si="48"/>
        <v>0</v>
      </c>
      <c r="X104" s="968">
        <f t="shared" si="48"/>
        <v>0</v>
      </c>
      <c r="Y104" s="964"/>
      <c r="Z104" s="1005"/>
      <c r="AA104" s="1009">
        <f t="shared" ref="AA104:AE106" si="49">IF( AND( ISNUMBER( G104), G104&gt;=0), 0, 1)</f>
        <v>0</v>
      </c>
      <c r="AB104" s="1009">
        <f t="shared" si="49"/>
        <v>0</v>
      </c>
      <c r="AC104" s="1009">
        <f t="shared" si="49"/>
        <v>0</v>
      </c>
      <c r="AD104" s="1009">
        <f t="shared" si="49"/>
        <v>0</v>
      </c>
      <c r="AE104" s="1009">
        <f t="shared" si="49"/>
        <v>0</v>
      </c>
      <c r="AF104" s="1005"/>
    </row>
    <row r="105" spans="2:32" ht="15" thickBot="1">
      <c r="B105" s="852">
        <f>B104+1</f>
        <v>78</v>
      </c>
      <c r="C105" s="56" t="s">
        <v>731</v>
      </c>
      <c r="D105" s="863" t="s">
        <v>732</v>
      </c>
      <c r="E105" s="853" t="s">
        <v>43</v>
      </c>
      <c r="F105" s="66">
        <v>3</v>
      </c>
      <c r="G105" s="1155">
        <v>0.104</v>
      </c>
      <c r="H105" s="233">
        <v>0.105</v>
      </c>
      <c r="I105" s="233">
        <v>0.10199999999999999</v>
      </c>
      <c r="J105" s="233">
        <v>0.104</v>
      </c>
      <c r="K105" s="1163">
        <v>0.10199999999999999</v>
      </c>
      <c r="L105" s="849"/>
      <c r="M105" s="89"/>
      <c r="N105" s="860" t="s">
        <v>1521</v>
      </c>
      <c r="O105" s="137"/>
      <c r="P105" s="1008">
        <f xml:space="preserve"> IF( SUM( T105:X105 ) = 0, 0, $T$5 )</f>
        <v>0</v>
      </c>
      <c r="Q105" s="1008">
        <f xml:space="preserve"> IF( SUM( AA105:AE105 ) = 0, 0, $AA$7 )</f>
        <v>0</v>
      </c>
      <c r="S105" s="964"/>
      <c r="T105" s="968">
        <f t="shared" si="48"/>
        <v>0</v>
      </c>
      <c r="U105" s="968">
        <f t="shared" si="48"/>
        <v>0</v>
      </c>
      <c r="V105" s="968">
        <f t="shared" si="48"/>
        <v>0</v>
      </c>
      <c r="W105" s="968">
        <f t="shared" si="48"/>
        <v>0</v>
      </c>
      <c r="X105" s="968">
        <f t="shared" si="48"/>
        <v>0</v>
      </c>
      <c r="Y105" s="964"/>
      <c r="Z105" s="1005"/>
      <c r="AA105" s="1009">
        <f t="shared" si="49"/>
        <v>0</v>
      </c>
      <c r="AB105" s="1009">
        <f t="shared" si="49"/>
        <v>0</v>
      </c>
      <c r="AC105" s="1009">
        <f t="shared" si="49"/>
        <v>0</v>
      </c>
      <c r="AD105" s="1009">
        <f t="shared" si="49"/>
        <v>0</v>
      </c>
      <c r="AE105" s="1009">
        <f t="shared" si="49"/>
        <v>0</v>
      </c>
      <c r="AF105" s="1005"/>
    </row>
    <row r="106" spans="2:32" ht="15" thickBot="1">
      <c r="B106" s="129">
        <f>B105+1</f>
        <v>79</v>
      </c>
      <c r="C106" s="140" t="s">
        <v>733</v>
      </c>
      <c r="D106" s="794" t="s">
        <v>734</v>
      </c>
      <c r="E106" s="90" t="s">
        <v>43</v>
      </c>
      <c r="F106" s="141">
        <v>3</v>
      </c>
      <c r="G106" s="1162">
        <v>0.11899999999999999</v>
      </c>
      <c r="H106" s="1162">
        <v>0.12</v>
      </c>
      <c r="I106" s="1162">
        <v>0.11700000000000001</v>
      </c>
      <c r="J106" s="1162">
        <v>0.11899999999999999</v>
      </c>
      <c r="K106" s="1162">
        <v>0.11700000000000001</v>
      </c>
      <c r="L106" s="849"/>
      <c r="M106" s="132"/>
      <c r="N106" s="261" t="s">
        <v>1521</v>
      </c>
      <c r="O106" s="137"/>
      <c r="P106" s="1008">
        <f xml:space="preserve"> IF( SUM( T106:X106 ) = 0, 0, $T$5 )</f>
        <v>0</v>
      </c>
      <c r="Q106" s="1008">
        <f xml:space="preserve"> IF( SUM( AA106:AE106 ) = 0, 0, $AA$7 )</f>
        <v>0</v>
      </c>
      <c r="S106" s="964"/>
      <c r="T106" s="968">
        <f t="shared" si="48"/>
        <v>0</v>
      </c>
      <c r="U106" s="968">
        <f t="shared" si="48"/>
        <v>0</v>
      </c>
      <c r="V106" s="968">
        <f t="shared" si="48"/>
        <v>0</v>
      </c>
      <c r="W106" s="968">
        <f t="shared" si="48"/>
        <v>0</v>
      </c>
      <c r="X106" s="968">
        <f t="shared" si="48"/>
        <v>0</v>
      </c>
      <c r="Y106" s="964"/>
      <c r="Z106" s="1005"/>
      <c r="AA106" s="1009">
        <f t="shared" si="49"/>
        <v>0</v>
      </c>
      <c r="AB106" s="1009">
        <f t="shared" si="49"/>
        <v>0</v>
      </c>
      <c r="AC106" s="1009">
        <f t="shared" si="49"/>
        <v>0</v>
      </c>
      <c r="AD106" s="1009">
        <f t="shared" si="49"/>
        <v>0</v>
      </c>
      <c r="AE106" s="1009">
        <f t="shared" si="49"/>
        <v>0</v>
      </c>
      <c r="AF106" s="1005"/>
    </row>
    <row r="107" spans="2:32" ht="15" thickBot="1">
      <c r="B107" s="849"/>
      <c r="C107" s="849"/>
      <c r="D107" s="849"/>
      <c r="E107" s="849"/>
      <c r="F107" s="849"/>
      <c r="G107" s="849"/>
      <c r="H107" s="849"/>
      <c r="I107" s="849"/>
      <c r="J107" s="849"/>
      <c r="K107" s="849"/>
      <c r="L107" s="849"/>
      <c r="M107" s="87"/>
      <c r="N107" s="87"/>
      <c r="O107" s="137"/>
      <c r="P107" s="1008"/>
      <c r="Q107" s="1031"/>
      <c r="S107" s="964"/>
      <c r="T107" s="984"/>
      <c r="U107" s="984"/>
      <c r="V107" s="984"/>
      <c r="W107" s="984"/>
      <c r="X107" s="984"/>
      <c r="Y107" s="964"/>
      <c r="Z107" s="1005"/>
      <c r="AF107" s="1005"/>
    </row>
    <row r="108" spans="2:32" ht="15" thickBot="1">
      <c r="B108" s="850" t="s">
        <v>551</v>
      </c>
      <c r="C108" s="851" t="s">
        <v>735</v>
      </c>
      <c r="D108" s="849"/>
      <c r="E108" s="849"/>
      <c r="F108" s="849"/>
      <c r="G108" s="849"/>
      <c r="H108" s="849"/>
      <c r="I108" s="849"/>
      <c r="J108" s="849"/>
      <c r="K108" s="849"/>
      <c r="L108" s="849"/>
      <c r="M108" s="87"/>
      <c r="N108" s="87"/>
      <c r="O108" s="137"/>
      <c r="P108" s="1008"/>
      <c r="Q108" s="1031"/>
      <c r="S108" s="964"/>
      <c r="T108" s="984"/>
      <c r="U108" s="984"/>
      <c r="V108" s="984"/>
      <c r="W108" s="984"/>
      <c r="X108" s="984"/>
      <c r="Y108" s="964"/>
      <c r="Z108" s="1005"/>
      <c r="AF108" s="1005"/>
    </row>
    <row r="109" spans="2:32">
      <c r="B109" s="119">
        <v>80</v>
      </c>
      <c r="C109" s="138" t="s">
        <v>736</v>
      </c>
      <c r="D109" s="862" t="s">
        <v>737</v>
      </c>
      <c r="E109" s="847" t="s">
        <v>43</v>
      </c>
      <c r="F109" s="64">
        <v>3</v>
      </c>
      <c r="G109" s="1162">
        <v>0</v>
      </c>
      <c r="H109" s="1156">
        <v>0</v>
      </c>
      <c r="I109" s="1156">
        <v>0</v>
      </c>
      <c r="J109" s="1156">
        <v>-9.3019999999999996</v>
      </c>
      <c r="K109" s="1157">
        <v>-9.1929999999999996</v>
      </c>
      <c r="L109" s="849"/>
      <c r="M109" s="139"/>
      <c r="N109" s="861" t="s">
        <v>1522</v>
      </c>
      <c r="O109" s="137"/>
      <c r="P109" s="1008">
        <f xml:space="preserve"> IF( SUM( T109:X109 ) = 0, 0, $T$5 )</f>
        <v>0</v>
      </c>
      <c r="Q109" s="1008">
        <f xml:space="preserve"> IF( SUM( AA109:AE109 ) = 0, 0, $AA$20 )</f>
        <v>0</v>
      </c>
      <c r="S109" s="964"/>
      <c r="T109" s="968">
        <f t="shared" ref="T109:X111" si="50" xml:space="preserve"> IF( ISNUMBER(G109), 0, 1 )</f>
        <v>0</v>
      </c>
      <c r="U109" s="968">
        <f t="shared" si="50"/>
        <v>0</v>
      </c>
      <c r="V109" s="968">
        <f t="shared" si="50"/>
        <v>0</v>
      </c>
      <c r="W109" s="968">
        <f t="shared" si="50"/>
        <v>0</v>
      </c>
      <c r="X109" s="968">
        <f t="shared" si="50"/>
        <v>0</v>
      </c>
      <c r="Y109" s="964"/>
      <c r="Z109" s="1005"/>
      <c r="AA109" s="1009">
        <f t="shared" ref="AA109:AE111" si="51">IF( AND( ISNUMBER( G109), G109&lt;=0), 0, 1)</f>
        <v>0</v>
      </c>
      <c r="AB109" s="1009">
        <f t="shared" si="51"/>
        <v>0</v>
      </c>
      <c r="AC109" s="1009">
        <f t="shared" si="51"/>
        <v>0</v>
      </c>
      <c r="AD109" s="1009">
        <f t="shared" si="51"/>
        <v>0</v>
      </c>
      <c r="AE109" s="1009">
        <f t="shared" si="51"/>
        <v>0</v>
      </c>
      <c r="AF109" s="1005"/>
    </row>
    <row r="110" spans="2:32">
      <c r="B110" s="852">
        <f>B109+1</f>
        <v>81</v>
      </c>
      <c r="C110" s="56" t="s">
        <v>738</v>
      </c>
      <c r="D110" s="863" t="s">
        <v>739</v>
      </c>
      <c r="E110" s="853" t="s">
        <v>43</v>
      </c>
      <c r="F110" s="66">
        <v>3</v>
      </c>
      <c r="G110" s="1155">
        <v>-0.20799999999999999</v>
      </c>
      <c r="H110" s="233">
        <v>-0.21</v>
      </c>
      <c r="I110" s="233">
        <v>-0.20499999999999999</v>
      </c>
      <c r="J110" s="233">
        <v>-0.20799999999999999</v>
      </c>
      <c r="K110" s="1163">
        <v>-0.20399999999999999</v>
      </c>
      <c r="L110" s="849"/>
      <c r="M110" s="89"/>
      <c r="N110" s="67" t="s">
        <v>1522</v>
      </c>
      <c r="O110" s="137"/>
      <c r="P110" s="1008">
        <f xml:space="preserve"> IF( SUM( T110:X110 ) = 0, 0, $T$5 )</f>
        <v>0</v>
      </c>
      <c r="Q110" s="1008">
        <f xml:space="preserve"> IF( SUM( AA110:AE110 ) = 0, 0, $AA$20 )</f>
        <v>0</v>
      </c>
      <c r="S110" s="964"/>
      <c r="T110" s="968">
        <f t="shared" si="50"/>
        <v>0</v>
      </c>
      <c r="U110" s="968">
        <f t="shared" si="50"/>
        <v>0</v>
      </c>
      <c r="V110" s="968">
        <f t="shared" si="50"/>
        <v>0</v>
      </c>
      <c r="W110" s="968">
        <f t="shared" si="50"/>
        <v>0</v>
      </c>
      <c r="X110" s="968">
        <f t="shared" si="50"/>
        <v>0</v>
      </c>
      <c r="Y110" s="964"/>
      <c r="Z110" s="1005"/>
      <c r="AA110" s="1009">
        <f t="shared" si="51"/>
        <v>0</v>
      </c>
      <c r="AB110" s="1009">
        <f t="shared" si="51"/>
        <v>0</v>
      </c>
      <c r="AC110" s="1009">
        <f t="shared" si="51"/>
        <v>0</v>
      </c>
      <c r="AD110" s="1009">
        <f t="shared" si="51"/>
        <v>0</v>
      </c>
      <c r="AE110" s="1009">
        <f t="shared" si="51"/>
        <v>0</v>
      </c>
      <c r="AF110" s="1005"/>
    </row>
    <row r="111" spans="2:32" ht="15" thickBot="1">
      <c r="B111" s="129">
        <f>B110+1</f>
        <v>82</v>
      </c>
      <c r="C111" s="140" t="s">
        <v>740</v>
      </c>
      <c r="D111" s="794" t="s">
        <v>741</v>
      </c>
      <c r="E111" s="90" t="s">
        <v>43</v>
      </c>
      <c r="F111" s="141">
        <v>3</v>
      </c>
      <c r="G111" s="1155">
        <v>-0.23699999999999999</v>
      </c>
      <c r="H111" s="1155">
        <v>-0.23899999999999999</v>
      </c>
      <c r="I111" s="1155">
        <v>-0.23400000000000001</v>
      </c>
      <c r="J111" s="1155">
        <v>-0.23699999999999999</v>
      </c>
      <c r="K111" s="1155">
        <v>-0.23400000000000001</v>
      </c>
      <c r="L111" s="849"/>
      <c r="M111" s="132"/>
      <c r="N111" s="121" t="s">
        <v>1522</v>
      </c>
      <c r="O111" s="137"/>
      <c r="P111" s="1008">
        <f xml:space="preserve"> IF( SUM( T111:X111 ) = 0, 0, $T$5 )</f>
        <v>0</v>
      </c>
      <c r="Q111" s="1008">
        <f xml:space="preserve"> IF( SUM( AA111:AE111 ) = 0, 0, $AA$20 )</f>
        <v>0</v>
      </c>
      <c r="S111" s="964"/>
      <c r="T111" s="968">
        <f t="shared" si="50"/>
        <v>0</v>
      </c>
      <c r="U111" s="968">
        <f t="shared" si="50"/>
        <v>0</v>
      </c>
      <c r="V111" s="968">
        <f t="shared" si="50"/>
        <v>0</v>
      </c>
      <c r="W111" s="968">
        <f t="shared" si="50"/>
        <v>0</v>
      </c>
      <c r="X111" s="968">
        <f t="shared" si="50"/>
        <v>0</v>
      </c>
      <c r="Y111" s="964"/>
      <c r="Z111" s="1005"/>
      <c r="AA111" s="1009">
        <f t="shared" si="51"/>
        <v>0</v>
      </c>
      <c r="AB111" s="1009">
        <f t="shared" si="51"/>
        <v>0</v>
      </c>
      <c r="AC111" s="1009">
        <f t="shared" si="51"/>
        <v>0</v>
      </c>
      <c r="AD111" s="1009">
        <f t="shared" si="51"/>
        <v>0</v>
      </c>
      <c r="AE111" s="1009">
        <f t="shared" si="51"/>
        <v>0</v>
      </c>
      <c r="AF111" s="1005"/>
    </row>
    <row r="112" spans="2:32" ht="15" thickBot="1">
      <c r="B112" s="849"/>
      <c r="C112" s="849"/>
      <c r="D112" s="849"/>
      <c r="E112" s="849"/>
      <c r="F112" s="849"/>
      <c r="G112" s="849"/>
      <c r="H112" s="849"/>
      <c r="I112" s="849"/>
      <c r="J112" s="849"/>
      <c r="K112" s="849"/>
      <c r="L112" s="849"/>
      <c r="M112" s="87"/>
      <c r="N112" s="87"/>
      <c r="O112" s="137"/>
      <c r="P112" s="1008"/>
      <c r="Q112" s="1031"/>
      <c r="S112" s="964"/>
      <c r="T112" s="984"/>
      <c r="U112" s="984"/>
      <c r="V112" s="984"/>
      <c r="W112" s="984"/>
      <c r="X112" s="984"/>
      <c r="Y112" s="964"/>
      <c r="Z112" s="1005"/>
      <c r="AF112" s="1005"/>
    </row>
    <row r="113" spans="2:32" ht="15" thickBot="1">
      <c r="B113" s="850" t="s">
        <v>552</v>
      </c>
      <c r="C113" s="851" t="s">
        <v>742</v>
      </c>
      <c r="D113" s="849"/>
      <c r="E113" s="849"/>
      <c r="F113" s="849"/>
      <c r="G113" s="849"/>
      <c r="H113" s="849"/>
      <c r="I113" s="849"/>
      <c r="J113" s="849"/>
      <c r="K113" s="849"/>
      <c r="L113" s="849"/>
      <c r="M113" s="87"/>
      <c r="N113" s="87"/>
      <c r="O113" s="137"/>
      <c r="P113" s="1008"/>
      <c r="Q113" s="1031"/>
      <c r="S113" s="964"/>
      <c r="T113" s="984"/>
      <c r="U113" s="984"/>
      <c r="V113" s="984"/>
      <c r="W113" s="984"/>
      <c r="X113" s="984"/>
      <c r="Y113" s="964"/>
      <c r="Z113" s="1005"/>
      <c r="AF113" s="1005"/>
    </row>
    <row r="114" spans="2:32">
      <c r="B114" s="119">
        <v>83</v>
      </c>
      <c r="C114" s="138" t="s">
        <v>743</v>
      </c>
      <c r="D114" s="862" t="s">
        <v>744</v>
      </c>
      <c r="E114" s="847" t="s">
        <v>43</v>
      </c>
      <c r="F114" s="64">
        <v>3</v>
      </c>
      <c r="G114" s="1162">
        <v>3.117</v>
      </c>
      <c r="H114" s="1156">
        <v>3.198</v>
      </c>
      <c r="I114" s="1156">
        <v>3.343</v>
      </c>
      <c r="J114" s="1156">
        <v>3.4870000000000001</v>
      </c>
      <c r="K114" s="1157">
        <v>3.6179999999999999</v>
      </c>
      <c r="L114" s="849"/>
      <c r="M114" s="139"/>
      <c r="N114" s="861" t="s">
        <v>1521</v>
      </c>
      <c r="O114" s="137"/>
      <c r="P114" s="1008">
        <f xml:space="preserve"> IF( SUM( T114:X114 ) = 0, 0, $T$5 )</f>
        <v>0</v>
      </c>
      <c r="Q114" s="1008">
        <f xml:space="preserve"> IF( SUM( AA114:AE114 ) = 0, 0, $AA$7 )</f>
        <v>0</v>
      </c>
      <c r="S114" s="964"/>
      <c r="T114" s="968">
        <f t="shared" ref="T114:X115" si="52" xml:space="preserve"> IF( ISNUMBER(G114), 0, 1 )</f>
        <v>0</v>
      </c>
      <c r="U114" s="968">
        <f t="shared" si="52"/>
        <v>0</v>
      </c>
      <c r="V114" s="968">
        <f t="shared" si="52"/>
        <v>0</v>
      </c>
      <c r="W114" s="968">
        <f t="shared" si="52"/>
        <v>0</v>
      </c>
      <c r="X114" s="968">
        <f t="shared" si="52"/>
        <v>0</v>
      </c>
      <c r="Y114" s="964"/>
      <c r="Z114" s="1005"/>
      <c r="AA114" s="1009">
        <f t="shared" ref="AA114:AE118" si="53">IF( AND( ISNUMBER( G114), G114&gt;=0), 0, 1)</f>
        <v>0</v>
      </c>
      <c r="AB114" s="1009">
        <f t="shared" si="53"/>
        <v>0</v>
      </c>
      <c r="AC114" s="1009">
        <f t="shared" si="53"/>
        <v>0</v>
      </c>
      <c r="AD114" s="1009">
        <f t="shared" si="53"/>
        <v>0</v>
      </c>
      <c r="AE114" s="1009">
        <f t="shared" si="53"/>
        <v>0</v>
      </c>
      <c r="AF114" s="1005"/>
    </row>
    <row r="115" spans="2:32">
      <c r="B115" s="852">
        <f>B114+1</f>
        <v>84</v>
      </c>
      <c r="C115" s="56" t="s">
        <v>745</v>
      </c>
      <c r="D115" s="863" t="s">
        <v>746</v>
      </c>
      <c r="E115" s="853" t="s">
        <v>43</v>
      </c>
      <c r="F115" s="66">
        <v>3</v>
      </c>
      <c r="G115" s="1155">
        <v>0.308</v>
      </c>
      <c r="H115" s="233">
        <v>0.32100000000000001</v>
      </c>
      <c r="I115" s="233">
        <v>0.33200000000000002</v>
      </c>
      <c r="J115" s="233">
        <v>0.34300000000000003</v>
      </c>
      <c r="K115" s="1163">
        <v>0.35399999999999998</v>
      </c>
      <c r="L115" s="849"/>
      <c r="M115" s="82"/>
      <c r="N115" s="264" t="s">
        <v>1521</v>
      </c>
      <c r="O115" s="137"/>
      <c r="P115" s="1008">
        <f xml:space="preserve"> IF( SUM( T115:X115 ) = 0, 0, $T$5 )</f>
        <v>0</v>
      </c>
      <c r="Q115" s="1008">
        <f xml:space="preserve"> IF( SUM( AA115:AE115 ) = 0, 0, $AA$7 )</f>
        <v>0</v>
      </c>
      <c r="S115" s="964"/>
      <c r="T115" s="968">
        <f t="shared" si="52"/>
        <v>0</v>
      </c>
      <c r="U115" s="968">
        <f t="shared" si="52"/>
        <v>0</v>
      </c>
      <c r="V115" s="968">
        <f t="shared" si="52"/>
        <v>0</v>
      </c>
      <c r="W115" s="968">
        <f t="shared" si="52"/>
        <v>0</v>
      </c>
      <c r="X115" s="968">
        <f t="shared" si="52"/>
        <v>0</v>
      </c>
      <c r="Y115" s="964"/>
      <c r="Z115" s="1005"/>
      <c r="AA115" s="1009">
        <f t="shared" si="53"/>
        <v>0</v>
      </c>
      <c r="AB115" s="1009">
        <f t="shared" si="53"/>
        <v>0</v>
      </c>
      <c r="AC115" s="1009">
        <f t="shared" si="53"/>
        <v>0</v>
      </c>
      <c r="AD115" s="1009">
        <f t="shared" si="53"/>
        <v>0</v>
      </c>
      <c r="AE115" s="1009">
        <f t="shared" si="53"/>
        <v>0</v>
      </c>
      <c r="AF115" s="1005"/>
    </row>
    <row r="116" spans="2:32">
      <c r="B116" s="852">
        <f>B115+1</f>
        <v>85</v>
      </c>
      <c r="C116" s="56" t="s">
        <v>747</v>
      </c>
      <c r="D116" s="863" t="s">
        <v>748</v>
      </c>
      <c r="E116" s="853" t="s">
        <v>43</v>
      </c>
      <c r="F116" s="66">
        <v>3</v>
      </c>
      <c r="G116" s="1138">
        <v>3.7869999999999999</v>
      </c>
      <c r="H116" s="1139">
        <v>3.887</v>
      </c>
      <c r="I116" s="1139">
        <v>3.9830000000000001</v>
      </c>
      <c r="J116" s="1139">
        <v>4.0910000000000002</v>
      </c>
      <c r="K116" s="1140">
        <v>4.1749999999999998</v>
      </c>
      <c r="L116" s="849"/>
      <c r="M116" s="89"/>
      <c r="N116" s="860" t="s">
        <v>1521</v>
      </c>
      <c r="O116" s="137"/>
      <c r="P116" s="1008">
        <f xml:space="preserve"> IF( SUM( T116:X116 ) = 0, 0, $T$5 )</f>
        <v>0</v>
      </c>
      <c r="Q116" s="1008">
        <f xml:space="preserve"> IF( SUM( AA116:AE116 ) = 0, 0, $AA$7 )</f>
        <v>0</v>
      </c>
      <c r="S116" s="964"/>
      <c r="T116" s="1009">
        <f>IF('Validation flags'!$H$3=1,0, IF( ISNUMBER(G116), 0, 1 ))</f>
        <v>0</v>
      </c>
      <c r="U116" s="1009">
        <f>IF('Validation flags'!$H$3=1,0, IF( ISNUMBER(H116), 0, 1 ))</f>
        <v>0</v>
      </c>
      <c r="V116" s="1009">
        <f>IF('Validation flags'!$H$3=1,0, IF( ISNUMBER(I116), 0, 1 ))</f>
        <v>0</v>
      </c>
      <c r="W116" s="1009">
        <f>IF('Validation flags'!$H$3=1,0, IF( ISNUMBER(J116), 0, 1 ))</f>
        <v>0</v>
      </c>
      <c r="X116" s="1009">
        <f>IF('Validation flags'!$H$3=1,0, IF( ISNUMBER(K116), 0, 1 ))</f>
        <v>0</v>
      </c>
      <c r="Y116" s="964"/>
      <c r="Z116" s="1005"/>
      <c r="AA116" s="1009">
        <f t="shared" si="53"/>
        <v>0</v>
      </c>
      <c r="AB116" s="1009">
        <f t="shared" si="53"/>
        <v>0</v>
      </c>
      <c r="AC116" s="1009">
        <f t="shared" si="53"/>
        <v>0</v>
      </c>
      <c r="AD116" s="1009">
        <f t="shared" si="53"/>
        <v>0</v>
      </c>
      <c r="AE116" s="1009">
        <f t="shared" si="53"/>
        <v>0</v>
      </c>
      <c r="AF116" s="1005"/>
    </row>
    <row r="117" spans="2:32">
      <c r="B117" s="852">
        <f>B116+1</f>
        <v>86</v>
      </c>
      <c r="C117" s="56" t="s">
        <v>749</v>
      </c>
      <c r="D117" s="863" t="s">
        <v>750</v>
      </c>
      <c r="E117" s="853" t="s">
        <v>43</v>
      </c>
      <c r="F117" s="66">
        <v>3</v>
      </c>
      <c r="G117" s="1138">
        <v>0.18</v>
      </c>
      <c r="H117" s="1139">
        <v>0.18099999999999999</v>
      </c>
      <c r="I117" s="1139">
        <v>0.186</v>
      </c>
      <c r="J117" s="1139">
        <v>0.191</v>
      </c>
      <c r="K117" s="1140">
        <v>0.19500000000000001</v>
      </c>
      <c r="L117" s="849"/>
      <c r="M117" s="82"/>
      <c r="N117" s="264" t="s">
        <v>1521</v>
      </c>
      <c r="O117" s="137"/>
      <c r="P117" s="1008">
        <f xml:space="preserve"> IF( SUM( T117:X117 ) = 0, 0, $T$5 )</f>
        <v>0</v>
      </c>
      <c r="Q117" s="1008">
        <f xml:space="preserve"> IF( SUM( AA117:AE117 ) = 0, 0, $AA$7 )</f>
        <v>0</v>
      </c>
      <c r="S117" s="964"/>
      <c r="T117" s="1009">
        <f>IF('Validation flags'!$H$3=1,0, IF( ISNUMBER(G117), 0, 1 ))</f>
        <v>0</v>
      </c>
      <c r="U117" s="1009">
        <f>IF('Validation flags'!$H$3=1,0, IF( ISNUMBER(H117), 0, 1 ))</f>
        <v>0</v>
      </c>
      <c r="V117" s="1009">
        <f>IF('Validation flags'!$H$3=1,0, IF( ISNUMBER(I117), 0, 1 ))</f>
        <v>0</v>
      </c>
      <c r="W117" s="1009">
        <f>IF('Validation flags'!$H$3=1,0, IF( ISNUMBER(J117), 0, 1 ))</f>
        <v>0</v>
      </c>
      <c r="X117" s="1009">
        <f>IF('Validation flags'!$H$3=1,0, IF( ISNUMBER(K117), 0, 1 ))</f>
        <v>0</v>
      </c>
      <c r="Y117" s="964"/>
      <c r="Z117" s="1005"/>
      <c r="AA117" s="1009">
        <f t="shared" si="53"/>
        <v>0</v>
      </c>
      <c r="AB117" s="1009">
        <f t="shared" si="53"/>
        <v>0</v>
      </c>
      <c r="AC117" s="1009">
        <f t="shared" si="53"/>
        <v>0</v>
      </c>
      <c r="AD117" s="1009">
        <f t="shared" si="53"/>
        <v>0</v>
      </c>
      <c r="AE117" s="1009">
        <f t="shared" si="53"/>
        <v>0</v>
      </c>
      <c r="AF117" s="1005"/>
    </row>
    <row r="118" spans="2:32" ht="15" thickBot="1">
      <c r="B118" s="129">
        <f>B117+1</f>
        <v>87</v>
      </c>
      <c r="C118" s="140" t="s">
        <v>751</v>
      </c>
      <c r="D118" s="794" t="s">
        <v>752</v>
      </c>
      <c r="E118" s="90" t="s">
        <v>43</v>
      </c>
      <c r="F118" s="141">
        <v>3</v>
      </c>
      <c r="G118" s="1138">
        <v>0</v>
      </c>
      <c r="H118" s="1138">
        <v>0</v>
      </c>
      <c r="I118" s="1138">
        <v>0</v>
      </c>
      <c r="J118" s="1138">
        <v>0</v>
      </c>
      <c r="K118" s="1138">
        <v>0</v>
      </c>
      <c r="L118" s="849"/>
      <c r="M118" s="132"/>
      <c r="N118" s="261" t="s">
        <v>1521</v>
      </c>
      <c r="O118" s="137"/>
      <c r="P118" s="1008">
        <f xml:space="preserve"> IF( SUM( T118:X118 ) = 0, 0, $T$5 )</f>
        <v>0</v>
      </c>
      <c r="Q118" s="1008">
        <f xml:space="preserve"> IF( SUM( AA118:AE118 ) = 0, 0, $AA$7 )</f>
        <v>0</v>
      </c>
      <c r="S118" s="964"/>
      <c r="T118" s="1009">
        <f>IF('Validation flags'!$B$3="Thames Water", IF( ISNUMBER(G118), 0, 1 ),0)</f>
        <v>0</v>
      </c>
      <c r="U118" s="1009">
        <f>IF('Validation flags'!$B$3="Thames Water", IF( ISNUMBER(H118), 0, 1 ),0)</f>
        <v>0</v>
      </c>
      <c r="V118" s="1009">
        <f>IF('Validation flags'!$B$3="Thames Water", IF( ISNUMBER(I118), 0, 1 ),0)</f>
        <v>0</v>
      </c>
      <c r="W118" s="1009">
        <f>IF('Validation flags'!$B$3="Thames Water", IF( ISNUMBER(J118), 0, 1 ),0)</f>
        <v>0</v>
      </c>
      <c r="X118" s="1009">
        <f>IF('Validation flags'!$B$3="Thames Water", IF( ISNUMBER(K118), 0, 1 ),0)</f>
        <v>0</v>
      </c>
      <c r="Y118" s="964"/>
      <c r="Z118" s="1005"/>
      <c r="AA118" s="1009">
        <f t="shared" si="53"/>
        <v>0</v>
      </c>
      <c r="AB118" s="1009">
        <f t="shared" si="53"/>
        <v>0</v>
      </c>
      <c r="AC118" s="1009">
        <f t="shared" si="53"/>
        <v>0</v>
      </c>
      <c r="AD118" s="1009">
        <f t="shared" si="53"/>
        <v>0</v>
      </c>
      <c r="AE118" s="1009">
        <f t="shared" si="53"/>
        <v>0</v>
      </c>
      <c r="AF118" s="1005"/>
    </row>
    <row r="119" spans="2:32" ht="15" thickBot="1">
      <c r="B119" s="849"/>
      <c r="C119" s="849"/>
      <c r="D119" s="849"/>
      <c r="E119" s="849"/>
      <c r="F119" s="849"/>
      <c r="G119" s="849"/>
      <c r="H119" s="849"/>
      <c r="I119" s="849"/>
      <c r="J119" s="849"/>
      <c r="K119" s="849"/>
      <c r="L119" s="849"/>
      <c r="M119" s="87"/>
      <c r="N119" s="87"/>
      <c r="O119" s="137"/>
      <c r="P119" s="1008"/>
      <c r="Q119" s="1031"/>
      <c r="S119" s="964"/>
      <c r="T119" s="966"/>
      <c r="U119" s="966"/>
      <c r="V119" s="966"/>
      <c r="W119" s="966"/>
      <c r="X119" s="966"/>
      <c r="Y119" s="964"/>
      <c r="Z119" s="1005"/>
      <c r="AA119" s="1007"/>
      <c r="AB119" s="1007"/>
      <c r="AC119" s="1007"/>
      <c r="AD119" s="1007"/>
      <c r="AE119" s="1007"/>
      <c r="AF119" s="1005"/>
    </row>
    <row r="120" spans="2:32" ht="15" thickBot="1">
      <c r="B120" s="850" t="s">
        <v>753</v>
      </c>
      <c r="C120" s="851" t="s">
        <v>754</v>
      </c>
      <c r="D120" s="849"/>
      <c r="E120" s="849"/>
      <c r="F120" s="849"/>
      <c r="G120" s="849"/>
      <c r="H120" s="849"/>
      <c r="I120" s="849"/>
      <c r="J120" s="849"/>
      <c r="K120" s="849"/>
      <c r="L120" s="849"/>
      <c r="M120" s="87"/>
      <c r="N120" s="87"/>
      <c r="O120" s="137"/>
      <c r="P120" s="1008"/>
      <c r="Q120" s="1031"/>
      <c r="S120" s="964"/>
      <c r="T120" s="984"/>
      <c r="U120" s="984"/>
      <c r="V120" s="984"/>
      <c r="W120" s="984"/>
      <c r="X120" s="984"/>
      <c r="Y120" s="964"/>
      <c r="Z120" s="1005"/>
      <c r="AF120" s="1005"/>
    </row>
    <row r="121" spans="2:32">
      <c r="B121" s="119">
        <v>88</v>
      </c>
      <c r="C121" s="138" t="s">
        <v>755</v>
      </c>
      <c r="D121" s="862" t="s">
        <v>756</v>
      </c>
      <c r="E121" s="847" t="s">
        <v>43</v>
      </c>
      <c r="F121" s="64">
        <v>3</v>
      </c>
      <c r="G121" s="1162">
        <v>-1.625</v>
      </c>
      <c r="H121" s="1156">
        <v>-1.679</v>
      </c>
      <c r="I121" s="1156">
        <v>-1.766</v>
      </c>
      <c r="J121" s="1156">
        <v>-1.853</v>
      </c>
      <c r="K121" s="1157">
        <v>-1.9350000000000001</v>
      </c>
      <c r="L121" s="849"/>
      <c r="M121" s="139"/>
      <c r="N121" s="861" t="s">
        <v>1522</v>
      </c>
      <c r="O121" s="137"/>
      <c r="P121" s="1008">
        <f xml:space="preserve"> IF( SUM( T121:X121 ) = 0, 0, $T$5 )</f>
        <v>0</v>
      </c>
      <c r="Q121" s="1008">
        <f xml:space="preserve"> IF( SUM( AA121:AE121 ) = 0, 0, $AA$20 )</f>
        <v>0</v>
      </c>
      <c r="S121" s="964"/>
      <c r="T121" s="968">
        <f t="shared" ref="T121:X122" si="54" xml:space="preserve"> IF( ISNUMBER(G121), 0, 1 )</f>
        <v>0</v>
      </c>
      <c r="U121" s="968">
        <f t="shared" si="54"/>
        <v>0</v>
      </c>
      <c r="V121" s="968">
        <f t="shared" si="54"/>
        <v>0</v>
      </c>
      <c r="W121" s="968">
        <f t="shared" si="54"/>
        <v>0</v>
      </c>
      <c r="X121" s="968">
        <f t="shared" si="54"/>
        <v>0</v>
      </c>
      <c r="Y121" s="964"/>
      <c r="Z121" s="1005"/>
      <c r="AA121" s="1009">
        <f t="shared" ref="AA121:AE125" si="55">IF( AND( ISNUMBER( G121), G121&lt;=0), 0, 1)</f>
        <v>0</v>
      </c>
      <c r="AB121" s="1009">
        <f t="shared" si="55"/>
        <v>0</v>
      </c>
      <c r="AC121" s="1009">
        <f t="shared" si="55"/>
        <v>0</v>
      </c>
      <c r="AD121" s="1009">
        <f t="shared" si="55"/>
        <v>0</v>
      </c>
      <c r="AE121" s="1009">
        <f t="shared" si="55"/>
        <v>0</v>
      </c>
      <c r="AF121" s="1005"/>
    </row>
    <row r="122" spans="2:32">
      <c r="B122" s="852">
        <f>B121+1</f>
        <v>89</v>
      </c>
      <c r="C122" s="56" t="s">
        <v>757</v>
      </c>
      <c r="D122" s="863" t="s">
        <v>758</v>
      </c>
      <c r="E122" s="853" t="s">
        <v>43</v>
      </c>
      <c r="F122" s="66">
        <v>3</v>
      </c>
      <c r="G122" s="1155">
        <v>-0.161</v>
      </c>
      <c r="H122" s="233">
        <v>-0.16800000000000001</v>
      </c>
      <c r="I122" s="233">
        <v>-0.17599999999999999</v>
      </c>
      <c r="J122" s="233">
        <v>-0.182</v>
      </c>
      <c r="K122" s="1163">
        <v>-0.189</v>
      </c>
      <c r="L122" s="849"/>
      <c r="M122" s="82"/>
      <c r="N122" s="264" t="s">
        <v>1522</v>
      </c>
      <c r="O122" s="137"/>
      <c r="P122" s="1008">
        <f xml:space="preserve"> IF( SUM( T122:X122 ) = 0, 0, $T$5 )</f>
        <v>0</v>
      </c>
      <c r="Q122" s="1008">
        <f xml:space="preserve"> IF( SUM( AA122:AE122 ) = 0, 0, $AA$20 )</f>
        <v>0</v>
      </c>
      <c r="S122" s="964"/>
      <c r="T122" s="968">
        <f t="shared" si="54"/>
        <v>0</v>
      </c>
      <c r="U122" s="968">
        <f t="shared" si="54"/>
        <v>0</v>
      </c>
      <c r="V122" s="968">
        <f t="shared" si="54"/>
        <v>0</v>
      </c>
      <c r="W122" s="968">
        <f t="shared" si="54"/>
        <v>0</v>
      </c>
      <c r="X122" s="968">
        <f t="shared" si="54"/>
        <v>0</v>
      </c>
      <c r="Y122" s="964"/>
      <c r="Z122" s="1005"/>
      <c r="AA122" s="1009">
        <f t="shared" si="55"/>
        <v>0</v>
      </c>
      <c r="AB122" s="1009">
        <f t="shared" si="55"/>
        <v>0</v>
      </c>
      <c r="AC122" s="1009">
        <f t="shared" si="55"/>
        <v>0</v>
      </c>
      <c r="AD122" s="1009">
        <f t="shared" si="55"/>
        <v>0</v>
      </c>
      <c r="AE122" s="1009">
        <f t="shared" si="55"/>
        <v>0</v>
      </c>
      <c r="AF122" s="1005"/>
    </row>
    <row r="123" spans="2:32">
      <c r="B123" s="852">
        <f>B122+1</f>
        <v>90</v>
      </c>
      <c r="C123" s="56" t="s">
        <v>759</v>
      </c>
      <c r="D123" s="863" t="s">
        <v>760</v>
      </c>
      <c r="E123" s="853" t="s">
        <v>43</v>
      </c>
      <c r="F123" s="66">
        <v>3</v>
      </c>
      <c r="G123" s="1138">
        <v>-1.974</v>
      </c>
      <c r="H123" s="1139">
        <v>-2.0409999999999999</v>
      </c>
      <c r="I123" s="1139">
        <v>-2.1040000000000001</v>
      </c>
      <c r="J123" s="1139">
        <v>-2.1749999999999998</v>
      </c>
      <c r="K123" s="1140">
        <v>-2.2330000000000001</v>
      </c>
      <c r="L123" s="849"/>
      <c r="M123" s="89"/>
      <c r="N123" s="860" t="s">
        <v>1522</v>
      </c>
      <c r="O123" s="137"/>
      <c r="P123" s="1008">
        <f xml:space="preserve"> IF( SUM( T123:X123 ) = 0, 0, $T$5 )</f>
        <v>0</v>
      </c>
      <c r="Q123" s="1008">
        <f xml:space="preserve"> IF( SUM( AA123:AE123 ) = 0, 0, $AA$20 )</f>
        <v>0</v>
      </c>
      <c r="S123" s="964"/>
      <c r="T123" s="1009">
        <f>IF('Validation flags'!$H$3=1,0, IF( ISNUMBER(G123), 0, 1 ))</f>
        <v>0</v>
      </c>
      <c r="U123" s="1009">
        <f>IF('Validation flags'!$H$3=1,0, IF( ISNUMBER(H123), 0, 1 ))</f>
        <v>0</v>
      </c>
      <c r="V123" s="1009">
        <f>IF('Validation flags'!$H$3=1,0, IF( ISNUMBER(I123), 0, 1 ))</f>
        <v>0</v>
      </c>
      <c r="W123" s="1009">
        <f>IF('Validation flags'!$H$3=1,0, IF( ISNUMBER(J123), 0, 1 ))</f>
        <v>0</v>
      </c>
      <c r="X123" s="1009">
        <f>IF('Validation flags'!$H$3=1,0, IF( ISNUMBER(K123), 0, 1 ))</f>
        <v>0</v>
      </c>
      <c r="Y123" s="964"/>
      <c r="Z123" s="1005"/>
      <c r="AA123" s="1009">
        <f t="shared" si="55"/>
        <v>0</v>
      </c>
      <c r="AB123" s="1009">
        <f t="shared" si="55"/>
        <v>0</v>
      </c>
      <c r="AC123" s="1009">
        <f t="shared" si="55"/>
        <v>0</v>
      </c>
      <c r="AD123" s="1009">
        <f t="shared" si="55"/>
        <v>0</v>
      </c>
      <c r="AE123" s="1009">
        <f t="shared" si="55"/>
        <v>0</v>
      </c>
      <c r="AF123" s="1005"/>
    </row>
    <row r="124" spans="2:32">
      <c r="B124" s="852">
        <f>B123+1</f>
        <v>91</v>
      </c>
      <c r="C124" s="56" t="s">
        <v>761</v>
      </c>
      <c r="D124" s="863" t="s">
        <v>762</v>
      </c>
      <c r="E124" s="853" t="s">
        <v>43</v>
      </c>
      <c r="F124" s="66">
        <v>3</v>
      </c>
      <c r="G124" s="1138">
        <v>-9.4E-2</v>
      </c>
      <c r="H124" s="1139">
        <v>-9.5000000000000001E-2</v>
      </c>
      <c r="I124" s="1139">
        <v>-9.8000000000000004E-2</v>
      </c>
      <c r="J124" s="1139">
        <v>-0.10199999999999999</v>
      </c>
      <c r="K124" s="1140">
        <v>-0.105</v>
      </c>
      <c r="L124" s="849"/>
      <c r="M124" s="82"/>
      <c r="N124" s="264" t="s">
        <v>1522</v>
      </c>
      <c r="O124" s="137"/>
      <c r="P124" s="1008">
        <f xml:space="preserve"> IF( SUM( T124:X124 ) = 0, 0, $T$5 )</f>
        <v>0</v>
      </c>
      <c r="Q124" s="1008">
        <f xml:space="preserve"> IF( SUM( AA124:AE124 ) = 0, 0, $AA$20 )</f>
        <v>0</v>
      </c>
      <c r="S124" s="964"/>
      <c r="T124" s="1009">
        <f>IF('Validation flags'!$H$3=1,0, IF( ISNUMBER(G124), 0, 1 ))</f>
        <v>0</v>
      </c>
      <c r="U124" s="1009">
        <f>IF('Validation flags'!$H$3=1,0, IF( ISNUMBER(H124), 0, 1 ))</f>
        <v>0</v>
      </c>
      <c r="V124" s="1009">
        <f>IF('Validation flags'!$H$3=1,0, IF( ISNUMBER(I124), 0, 1 ))</f>
        <v>0</v>
      </c>
      <c r="W124" s="1009">
        <f>IF('Validation flags'!$H$3=1,0, IF( ISNUMBER(J124), 0, 1 ))</f>
        <v>0</v>
      </c>
      <c r="X124" s="1009">
        <f>IF('Validation flags'!$H$3=1,0, IF( ISNUMBER(K124), 0, 1 ))</f>
        <v>0</v>
      </c>
      <c r="Y124" s="964"/>
      <c r="Z124" s="1005"/>
      <c r="AA124" s="1009">
        <f t="shared" si="55"/>
        <v>0</v>
      </c>
      <c r="AB124" s="1009">
        <f t="shared" si="55"/>
        <v>0</v>
      </c>
      <c r="AC124" s="1009">
        <f t="shared" si="55"/>
        <v>0</v>
      </c>
      <c r="AD124" s="1009">
        <f t="shared" si="55"/>
        <v>0</v>
      </c>
      <c r="AE124" s="1009">
        <f t="shared" si="55"/>
        <v>0</v>
      </c>
      <c r="AF124" s="1005"/>
    </row>
    <row r="125" spans="2:32" ht="15" thickBot="1">
      <c r="B125" s="129">
        <f>B124+1</f>
        <v>92</v>
      </c>
      <c r="C125" s="140" t="s">
        <v>763</v>
      </c>
      <c r="D125" s="794" t="s">
        <v>764</v>
      </c>
      <c r="E125" s="90" t="s">
        <v>43</v>
      </c>
      <c r="F125" s="141">
        <v>3</v>
      </c>
      <c r="G125" s="1138">
        <v>0</v>
      </c>
      <c r="H125" s="1138">
        <v>0</v>
      </c>
      <c r="I125" s="1138">
        <v>0</v>
      </c>
      <c r="J125" s="1138">
        <v>0</v>
      </c>
      <c r="K125" s="1138">
        <v>0</v>
      </c>
      <c r="L125" s="849"/>
      <c r="M125" s="132"/>
      <c r="N125" s="261" t="s">
        <v>1522</v>
      </c>
      <c r="O125" s="137"/>
      <c r="P125" s="1008">
        <f xml:space="preserve"> IF( SUM( T125:X125 ) = 0, 0, $T$5 )</f>
        <v>0</v>
      </c>
      <c r="Q125" s="1008">
        <f xml:space="preserve"> IF( SUM( AA125:AE125 ) = 0, 0, $AA$20 )</f>
        <v>0</v>
      </c>
      <c r="S125" s="964"/>
      <c r="T125" s="1009">
        <f>IF('Validation flags'!$B$3="Thames Water", IF( ISNUMBER(G125), 0, 1 ),0)</f>
        <v>0</v>
      </c>
      <c r="U125" s="1009">
        <f>IF('Validation flags'!$B$3="Thames Water", IF( ISNUMBER(H125), 0, 1 ),0)</f>
        <v>0</v>
      </c>
      <c r="V125" s="1009">
        <f>IF('Validation flags'!$B$3="Thames Water", IF( ISNUMBER(I125), 0, 1 ),0)</f>
        <v>0</v>
      </c>
      <c r="W125" s="1009">
        <f>IF('Validation flags'!$B$3="Thames Water", IF( ISNUMBER(J125), 0, 1 ),0)</f>
        <v>0</v>
      </c>
      <c r="X125" s="1009">
        <f>IF('Validation flags'!$B$3="Thames Water", IF( ISNUMBER(K125), 0, 1 ),0)</f>
        <v>0</v>
      </c>
      <c r="Y125" s="964"/>
      <c r="Z125" s="1005"/>
      <c r="AA125" s="1009">
        <f t="shared" si="55"/>
        <v>0</v>
      </c>
      <c r="AB125" s="1009">
        <f t="shared" si="55"/>
        <v>0</v>
      </c>
      <c r="AC125" s="1009">
        <f t="shared" si="55"/>
        <v>0</v>
      </c>
      <c r="AD125" s="1009">
        <f t="shared" si="55"/>
        <v>0</v>
      </c>
      <c r="AE125" s="1009">
        <f t="shared" si="55"/>
        <v>0</v>
      </c>
      <c r="AF125" s="1005"/>
    </row>
    <row r="126" spans="2:32" s="844" customFormat="1" ht="15" thickBot="1">
      <c r="B126" s="857"/>
      <c r="C126" s="911"/>
      <c r="D126" s="1034"/>
      <c r="E126" s="1034"/>
      <c r="F126" s="1034"/>
      <c r="G126" s="133"/>
      <c r="H126" s="133"/>
      <c r="I126" s="133"/>
      <c r="J126" s="133"/>
      <c r="K126" s="133"/>
      <c r="L126" s="1033"/>
      <c r="M126" s="88"/>
      <c r="N126" s="88"/>
      <c r="O126" s="137"/>
      <c r="P126" s="1008"/>
      <c r="Q126" s="1031"/>
      <c r="R126" s="994"/>
      <c r="S126" s="1005"/>
      <c r="T126" s="1014"/>
      <c r="U126" s="1014"/>
      <c r="V126" s="1014"/>
      <c r="W126" s="1014"/>
      <c r="X126" s="1014"/>
      <c r="Y126" s="1005"/>
      <c r="Z126" s="1005"/>
      <c r="AA126" s="1152"/>
      <c r="AB126" s="1152"/>
      <c r="AC126" s="1152"/>
      <c r="AD126" s="1152"/>
      <c r="AE126" s="1152"/>
      <c r="AF126" s="1005"/>
    </row>
    <row r="127" spans="2:32" ht="15" thickBot="1">
      <c r="B127" s="850" t="s">
        <v>1385</v>
      </c>
      <c r="C127" s="851" t="s">
        <v>765</v>
      </c>
      <c r="D127" s="849"/>
      <c r="E127" s="849"/>
      <c r="F127" s="849"/>
      <c r="G127" s="849"/>
      <c r="H127" s="849"/>
      <c r="I127" s="849"/>
      <c r="J127" s="849"/>
      <c r="K127" s="849"/>
      <c r="L127" s="849"/>
      <c r="M127" s="87"/>
      <c r="N127" s="87"/>
      <c r="O127" s="137"/>
      <c r="P127" s="1008"/>
      <c r="Q127" s="1031"/>
      <c r="S127" s="964"/>
      <c r="T127" s="984"/>
      <c r="U127" s="984"/>
      <c r="V127" s="984"/>
      <c r="W127" s="984"/>
      <c r="X127" s="984"/>
      <c r="Y127" s="1005"/>
      <c r="Z127" s="1005"/>
      <c r="AF127" s="1005"/>
    </row>
    <row r="128" spans="2:32">
      <c r="B128" s="119">
        <v>93</v>
      </c>
      <c r="C128" s="142" t="s">
        <v>766</v>
      </c>
      <c r="D128" s="266" t="s">
        <v>767</v>
      </c>
      <c r="E128" s="143" t="s">
        <v>28</v>
      </c>
      <c r="F128" s="804">
        <v>2</v>
      </c>
      <c r="G128" s="891">
        <f>'App29'!H$122</f>
        <v>0.17</v>
      </c>
      <c r="H128" s="892">
        <f>'App29'!I$122</f>
        <v>0.17</v>
      </c>
      <c r="I128" s="892">
        <f>'App29'!J$122</f>
        <v>0.17</v>
      </c>
      <c r="J128" s="892">
        <f>'App29'!K$122</f>
        <v>0.17</v>
      </c>
      <c r="K128" s="893">
        <f>'App29'!L$122</f>
        <v>0.17</v>
      </c>
      <c r="L128" s="849"/>
      <c r="M128" s="130" t="s">
        <v>768</v>
      </c>
      <c r="N128" s="131"/>
      <c r="O128" s="137"/>
      <c r="P128" s="1008"/>
      <c r="Q128" s="1031"/>
      <c r="S128" s="964"/>
      <c r="T128" s="966"/>
      <c r="U128" s="966"/>
      <c r="V128" s="966"/>
      <c r="W128" s="966"/>
      <c r="X128" s="966"/>
      <c r="Y128" s="964"/>
      <c r="Z128" s="1005"/>
      <c r="AA128" s="1007"/>
      <c r="AB128" s="1007"/>
      <c r="AC128" s="1007"/>
      <c r="AD128" s="1007"/>
      <c r="AE128" s="1007"/>
      <c r="AF128" s="1005"/>
    </row>
    <row r="129" spans="2:32" ht="15" thickBot="1">
      <c r="B129" s="129">
        <f>B128+1</f>
        <v>94</v>
      </c>
      <c r="C129" s="140" t="s">
        <v>769</v>
      </c>
      <c r="D129" s="794" t="s">
        <v>770</v>
      </c>
      <c r="E129" s="90" t="s">
        <v>28</v>
      </c>
      <c r="F129" s="805">
        <v>2</v>
      </c>
      <c r="G129" s="1138"/>
      <c r="H129" s="1138"/>
      <c r="I129" s="1138"/>
      <c r="J129" s="1138"/>
      <c r="K129" s="1138"/>
      <c r="L129" s="849"/>
      <c r="M129" s="144"/>
      <c r="N129" s="145"/>
      <c r="O129" s="137"/>
      <c r="P129" s="1008">
        <f xml:space="preserve"> IF( SUM( T129:X129 ) = 0, 0, $T$5 )</f>
        <v>0</v>
      </c>
      <c r="Q129" s="1031"/>
      <c r="S129" s="964"/>
      <c r="T129" s="1009">
        <f>IF('Validation flags'!$B$3="Thames Water", IF( ISNUMBER(G129), 0, 1 ),0)</f>
        <v>0</v>
      </c>
      <c r="U129" s="1009">
        <f>IF('Validation flags'!$B$3="Thames Water", IF( ISNUMBER(H129), 0, 1 ),0)</f>
        <v>0</v>
      </c>
      <c r="V129" s="1009">
        <f>IF('Validation flags'!$B$3="Thames Water", IF( ISNUMBER(I129), 0, 1 ),0)</f>
        <v>0</v>
      </c>
      <c r="W129" s="1009">
        <f>IF('Validation flags'!$B$3="Thames Water", IF( ISNUMBER(J129), 0, 1 ),0)</f>
        <v>0</v>
      </c>
      <c r="X129" s="1009">
        <f>IF('Validation flags'!$B$3="Thames Water", IF( ISNUMBER(K129), 0, 1 ),0)</f>
        <v>0</v>
      </c>
      <c r="Y129" s="964"/>
      <c r="Z129" s="1005"/>
      <c r="AB129" s="1007"/>
      <c r="AC129" s="1007"/>
      <c r="AD129" s="1007"/>
      <c r="AE129" s="1007"/>
      <c r="AF129" s="1005"/>
    </row>
    <row r="130" spans="2:32">
      <c r="B130" s="857"/>
      <c r="C130" s="911"/>
      <c r="D130" s="1034"/>
      <c r="E130" s="1034"/>
      <c r="F130" s="1034"/>
      <c r="G130" s="890"/>
      <c r="H130" s="890"/>
      <c r="I130" s="890"/>
      <c r="J130" s="890"/>
      <c r="K130" s="890"/>
      <c r="L130" s="1033"/>
      <c r="M130" s="88"/>
      <c r="N130" s="88"/>
      <c r="O130" s="137"/>
      <c r="P130" s="844"/>
      <c r="Q130" s="844"/>
      <c r="S130" s="964"/>
      <c r="T130" s="984"/>
      <c r="U130" s="984"/>
      <c r="V130" s="984"/>
      <c r="W130" s="984"/>
      <c r="X130" s="984"/>
      <c r="Y130" s="964"/>
      <c r="Z130" s="1005"/>
      <c r="AF130" s="1005"/>
    </row>
    <row r="131" spans="2:32" ht="15">
      <c r="B131" s="800" t="s">
        <v>1409</v>
      </c>
      <c r="C131" s="911"/>
      <c r="D131" s="1034"/>
      <c r="E131" s="1034"/>
      <c r="F131" s="1034"/>
      <c r="G131" s="890"/>
      <c r="H131" s="890"/>
      <c r="I131" s="890"/>
      <c r="J131" s="890"/>
      <c r="K131" s="890"/>
      <c r="L131" s="1033"/>
      <c r="M131" s="88"/>
      <c r="N131" s="88"/>
      <c r="O131" s="137"/>
      <c r="P131" s="844"/>
      <c r="Q131" s="844"/>
      <c r="S131" s="964"/>
      <c r="T131" s="984"/>
      <c r="U131" s="984"/>
      <c r="V131" s="984"/>
      <c r="W131" s="984"/>
      <c r="X131" s="984"/>
      <c r="Y131" s="964"/>
      <c r="Z131" s="1005"/>
      <c r="AA131" s="1129">
        <f>SUM(AA21:AE125)+SUM(AA8:AE18)</f>
        <v>0</v>
      </c>
      <c r="AF131" s="1005"/>
    </row>
    <row r="132" spans="2:32" ht="15" thickBot="1">
      <c r="B132" s="857"/>
      <c r="C132" s="911"/>
      <c r="D132" s="1034"/>
      <c r="E132" s="1034"/>
      <c r="F132" s="1034"/>
      <c r="G132" s="890"/>
      <c r="H132" s="890"/>
      <c r="I132" s="890"/>
      <c r="J132" s="890"/>
      <c r="K132" s="890"/>
      <c r="L132" s="1033"/>
      <c r="M132" s="88"/>
      <c r="N132" s="88"/>
      <c r="O132" s="137"/>
      <c r="P132" s="844"/>
      <c r="Q132" s="844"/>
      <c r="S132" s="964"/>
      <c r="T132" s="984"/>
      <c r="U132" s="984"/>
      <c r="V132" s="984"/>
      <c r="W132" s="984"/>
      <c r="X132" s="984"/>
      <c r="Y132" s="964"/>
      <c r="Z132" s="1005"/>
      <c r="AF132" s="1005"/>
    </row>
    <row r="133" spans="2:32" ht="15" outlineLevel="1" thickBot="1">
      <c r="B133" s="850" t="s">
        <v>511</v>
      </c>
      <c r="C133" s="851" t="s">
        <v>771</v>
      </c>
      <c r="D133" s="849"/>
      <c r="E133" s="849"/>
      <c r="F133" s="849"/>
      <c r="G133" s="849"/>
      <c r="H133" s="849"/>
      <c r="I133" s="849"/>
      <c r="J133" s="849"/>
      <c r="K133" s="849"/>
      <c r="L133" s="849"/>
      <c r="M133" s="849"/>
      <c r="N133" s="849"/>
      <c r="O133" s="137"/>
      <c r="P133" s="844"/>
      <c r="Q133" s="844"/>
      <c r="S133" s="964"/>
      <c r="T133" s="984"/>
      <c r="U133" s="984"/>
      <c r="V133" s="984"/>
      <c r="W133" s="984"/>
      <c r="X133" s="984"/>
      <c r="Y133" s="964"/>
      <c r="Z133" s="1005"/>
      <c r="AF133" s="1005"/>
    </row>
    <row r="134" spans="2:32" outlineLevel="1">
      <c r="B134" s="119">
        <v>95</v>
      </c>
      <c r="C134" s="138" t="s">
        <v>772</v>
      </c>
      <c r="D134" s="862" t="s">
        <v>773</v>
      </c>
      <c r="E134" s="847" t="s">
        <v>43</v>
      </c>
      <c r="F134" s="64">
        <v>3</v>
      </c>
      <c r="G134" s="100">
        <f t="shared" ref="G134:K144" si="56">G8/(1-G$128)</f>
        <v>0</v>
      </c>
      <c r="H134" s="101">
        <f t="shared" si="56"/>
        <v>0</v>
      </c>
      <c r="I134" s="101">
        <f t="shared" si="56"/>
        <v>0</v>
      </c>
      <c r="J134" s="101">
        <f t="shared" si="56"/>
        <v>0</v>
      </c>
      <c r="K134" s="801">
        <f t="shared" si="56"/>
        <v>0</v>
      </c>
      <c r="L134" s="849"/>
      <c r="M134" s="806" t="s">
        <v>774</v>
      </c>
      <c r="N134" s="65"/>
      <c r="O134" s="137"/>
      <c r="P134" s="844"/>
      <c r="Q134" s="844"/>
      <c r="S134" s="964"/>
      <c r="T134" s="984"/>
      <c r="U134" s="984"/>
      <c r="V134" s="984"/>
      <c r="W134" s="984"/>
      <c r="X134" s="984"/>
      <c r="Y134" s="964"/>
      <c r="Z134" s="1005"/>
      <c r="AF134" s="1005"/>
    </row>
    <row r="135" spans="2:32" outlineLevel="1">
      <c r="B135" s="852">
        <f>B134+1</f>
        <v>96</v>
      </c>
      <c r="C135" s="56" t="s">
        <v>775</v>
      </c>
      <c r="D135" s="863" t="s">
        <v>776</v>
      </c>
      <c r="E135" s="853" t="s">
        <v>43</v>
      </c>
      <c r="F135" s="66">
        <v>3</v>
      </c>
      <c r="G135" s="102">
        <f t="shared" si="56"/>
        <v>0</v>
      </c>
      <c r="H135" s="103">
        <f t="shared" si="56"/>
        <v>0</v>
      </c>
      <c r="I135" s="103">
        <f t="shared" si="56"/>
        <v>0</v>
      </c>
      <c r="J135" s="103">
        <f t="shared" si="56"/>
        <v>0</v>
      </c>
      <c r="K135" s="793">
        <f t="shared" si="56"/>
        <v>0</v>
      </c>
      <c r="L135" s="849"/>
      <c r="M135" s="89"/>
      <c r="N135" s="67"/>
      <c r="O135" s="137"/>
      <c r="P135" s="844"/>
      <c r="Q135" s="844"/>
      <c r="S135" s="964"/>
      <c r="T135" s="984"/>
      <c r="U135" s="984"/>
      <c r="V135" s="984"/>
      <c r="W135" s="984"/>
      <c r="X135" s="984"/>
      <c r="Y135" s="964"/>
      <c r="Z135" s="1005"/>
      <c r="AF135" s="1005"/>
    </row>
    <row r="136" spans="2:32" outlineLevel="1">
      <c r="B136" s="852">
        <f t="shared" ref="B136:B144" si="57">B135+1</f>
        <v>97</v>
      </c>
      <c r="C136" s="56" t="s">
        <v>777</v>
      </c>
      <c r="D136" s="863" t="s">
        <v>778</v>
      </c>
      <c r="E136" s="853" t="s">
        <v>43</v>
      </c>
      <c r="F136" s="66">
        <v>3</v>
      </c>
      <c r="G136" s="102">
        <f t="shared" si="56"/>
        <v>0</v>
      </c>
      <c r="H136" s="103">
        <f t="shared" si="56"/>
        <v>0</v>
      </c>
      <c r="I136" s="103">
        <f t="shared" si="56"/>
        <v>0</v>
      </c>
      <c r="J136" s="103">
        <f t="shared" si="56"/>
        <v>0</v>
      </c>
      <c r="K136" s="793">
        <f t="shared" si="56"/>
        <v>0</v>
      </c>
      <c r="L136" s="849"/>
      <c r="M136" s="89"/>
      <c r="N136" s="67"/>
      <c r="O136" s="137"/>
      <c r="P136" s="844"/>
      <c r="Q136" s="844"/>
      <c r="S136" s="964"/>
      <c r="T136" s="984"/>
      <c r="U136" s="984"/>
      <c r="V136" s="984"/>
      <c r="W136" s="984"/>
      <c r="X136" s="984"/>
      <c r="Y136" s="964"/>
      <c r="Z136" s="1005"/>
      <c r="AF136" s="1005"/>
    </row>
    <row r="137" spans="2:32" outlineLevel="1">
      <c r="B137" s="852">
        <f t="shared" si="57"/>
        <v>98</v>
      </c>
      <c r="C137" s="56" t="s">
        <v>779</v>
      </c>
      <c r="D137" s="863" t="s">
        <v>780</v>
      </c>
      <c r="E137" s="853" t="s">
        <v>43</v>
      </c>
      <c r="F137" s="66">
        <v>3</v>
      </c>
      <c r="G137" s="102">
        <f t="shared" si="56"/>
        <v>0</v>
      </c>
      <c r="H137" s="103">
        <f t="shared" si="56"/>
        <v>0</v>
      </c>
      <c r="I137" s="103">
        <f t="shared" si="56"/>
        <v>0</v>
      </c>
      <c r="J137" s="103">
        <f t="shared" si="56"/>
        <v>0</v>
      </c>
      <c r="K137" s="793">
        <f t="shared" si="56"/>
        <v>0</v>
      </c>
      <c r="L137" s="849"/>
      <c r="M137" s="89"/>
      <c r="N137" s="67"/>
      <c r="O137" s="137"/>
      <c r="P137" s="844"/>
      <c r="Q137" s="844"/>
      <c r="S137" s="964"/>
      <c r="T137" s="984"/>
      <c r="U137" s="984"/>
      <c r="V137" s="984"/>
      <c r="W137" s="984"/>
      <c r="X137" s="984"/>
      <c r="Y137" s="964"/>
      <c r="Z137" s="1005"/>
      <c r="AF137" s="1005"/>
    </row>
    <row r="138" spans="2:32" outlineLevel="1">
      <c r="B138" s="852">
        <f t="shared" si="57"/>
        <v>99</v>
      </c>
      <c r="C138" s="56" t="s">
        <v>781</v>
      </c>
      <c r="D138" s="863" t="s">
        <v>782</v>
      </c>
      <c r="E138" s="853" t="s">
        <v>43</v>
      </c>
      <c r="F138" s="66">
        <v>3</v>
      </c>
      <c r="G138" s="102">
        <f t="shared" si="56"/>
        <v>0</v>
      </c>
      <c r="H138" s="103">
        <f t="shared" si="56"/>
        <v>0</v>
      </c>
      <c r="I138" s="103">
        <f t="shared" si="56"/>
        <v>0</v>
      </c>
      <c r="J138" s="103">
        <f t="shared" si="56"/>
        <v>0</v>
      </c>
      <c r="K138" s="793">
        <f t="shared" si="56"/>
        <v>0</v>
      </c>
      <c r="L138" s="849"/>
      <c r="M138" s="89"/>
      <c r="N138" s="67"/>
      <c r="O138" s="137"/>
      <c r="P138" s="844"/>
      <c r="Q138" s="844"/>
      <c r="S138" s="964"/>
      <c r="T138" s="984"/>
      <c r="U138" s="984"/>
      <c r="V138" s="984"/>
      <c r="W138" s="984"/>
      <c r="X138" s="984"/>
      <c r="Y138" s="964"/>
      <c r="Z138" s="1005"/>
      <c r="AF138" s="1005"/>
    </row>
    <row r="139" spans="2:32" outlineLevel="1">
      <c r="B139" s="852">
        <f t="shared" si="57"/>
        <v>100</v>
      </c>
      <c r="C139" s="56" t="s">
        <v>783</v>
      </c>
      <c r="D139" s="863" t="s">
        <v>784</v>
      </c>
      <c r="E139" s="853" t="s">
        <v>43</v>
      </c>
      <c r="F139" s="66">
        <v>3</v>
      </c>
      <c r="G139" s="102">
        <f t="shared" si="56"/>
        <v>0</v>
      </c>
      <c r="H139" s="103">
        <f t="shared" si="56"/>
        <v>0</v>
      </c>
      <c r="I139" s="103">
        <f t="shared" si="56"/>
        <v>0</v>
      </c>
      <c r="J139" s="103">
        <f t="shared" si="56"/>
        <v>0</v>
      </c>
      <c r="K139" s="793">
        <f t="shared" si="56"/>
        <v>0</v>
      </c>
      <c r="L139" s="849"/>
      <c r="M139" s="89"/>
      <c r="N139" s="67"/>
      <c r="O139" s="137"/>
      <c r="P139" s="844"/>
      <c r="Q139" s="844"/>
      <c r="S139" s="964"/>
      <c r="T139" s="984"/>
      <c r="U139" s="984"/>
      <c r="V139" s="984"/>
      <c r="W139" s="984"/>
      <c r="X139" s="984"/>
      <c r="Y139" s="964"/>
      <c r="Z139" s="1005"/>
      <c r="AF139" s="1005"/>
    </row>
    <row r="140" spans="2:32" outlineLevel="1">
      <c r="B140" s="852">
        <f t="shared" si="57"/>
        <v>101</v>
      </c>
      <c r="C140" s="56" t="s">
        <v>785</v>
      </c>
      <c r="D140" s="863" t="s">
        <v>786</v>
      </c>
      <c r="E140" s="853" t="s">
        <v>43</v>
      </c>
      <c r="F140" s="66">
        <v>3</v>
      </c>
      <c r="G140" s="102">
        <f t="shared" si="56"/>
        <v>0</v>
      </c>
      <c r="H140" s="103">
        <f t="shared" si="56"/>
        <v>0</v>
      </c>
      <c r="I140" s="103">
        <f t="shared" si="56"/>
        <v>0</v>
      </c>
      <c r="J140" s="103">
        <f t="shared" si="56"/>
        <v>0</v>
      </c>
      <c r="K140" s="793">
        <f t="shared" si="56"/>
        <v>0</v>
      </c>
      <c r="L140" s="849"/>
      <c r="M140" s="89"/>
      <c r="N140" s="67"/>
      <c r="O140" s="137"/>
      <c r="P140" s="844"/>
      <c r="Q140" s="844"/>
      <c r="S140" s="964"/>
      <c r="T140" s="984"/>
      <c r="U140" s="984"/>
      <c r="V140" s="984"/>
      <c r="W140" s="984"/>
      <c r="X140" s="984"/>
      <c r="Y140" s="964"/>
      <c r="Z140" s="1005"/>
      <c r="AF140" s="1005"/>
    </row>
    <row r="141" spans="2:32" outlineLevel="1">
      <c r="B141" s="852">
        <f t="shared" si="57"/>
        <v>102</v>
      </c>
      <c r="C141" s="56" t="s">
        <v>787</v>
      </c>
      <c r="D141" s="863" t="s">
        <v>788</v>
      </c>
      <c r="E141" s="853" t="s">
        <v>43</v>
      </c>
      <c r="F141" s="66">
        <v>3</v>
      </c>
      <c r="G141" s="102">
        <f t="shared" si="56"/>
        <v>0</v>
      </c>
      <c r="H141" s="103">
        <f t="shared" si="56"/>
        <v>0</v>
      </c>
      <c r="I141" s="103">
        <f t="shared" si="56"/>
        <v>0</v>
      </c>
      <c r="J141" s="103">
        <f t="shared" si="56"/>
        <v>0</v>
      </c>
      <c r="K141" s="793">
        <f t="shared" si="56"/>
        <v>0</v>
      </c>
      <c r="L141" s="849"/>
      <c r="M141" s="89"/>
      <c r="N141" s="67"/>
      <c r="O141" s="137"/>
      <c r="P141" s="844"/>
      <c r="Q141" s="844"/>
      <c r="S141" s="964"/>
      <c r="T141" s="984"/>
      <c r="U141" s="984"/>
      <c r="V141" s="984"/>
      <c r="W141" s="984"/>
      <c r="X141" s="984"/>
      <c r="Y141" s="964"/>
      <c r="Z141" s="1005"/>
      <c r="AF141" s="1005"/>
    </row>
    <row r="142" spans="2:32" outlineLevel="1">
      <c r="B142" s="852">
        <f t="shared" si="57"/>
        <v>103</v>
      </c>
      <c r="C142" s="56" t="s">
        <v>789</v>
      </c>
      <c r="D142" s="863" t="s">
        <v>790</v>
      </c>
      <c r="E142" s="853" t="s">
        <v>43</v>
      </c>
      <c r="F142" s="66">
        <v>3</v>
      </c>
      <c r="G142" s="102">
        <f t="shared" si="56"/>
        <v>0</v>
      </c>
      <c r="H142" s="103">
        <f t="shared" si="56"/>
        <v>0</v>
      </c>
      <c r="I142" s="103">
        <f t="shared" si="56"/>
        <v>0</v>
      </c>
      <c r="J142" s="103">
        <f t="shared" si="56"/>
        <v>0</v>
      </c>
      <c r="K142" s="793">
        <f t="shared" si="56"/>
        <v>0</v>
      </c>
      <c r="L142" s="849"/>
      <c r="M142" s="89"/>
      <c r="N142" s="67"/>
      <c r="O142" s="137"/>
      <c r="P142" s="844"/>
      <c r="Q142" s="844"/>
      <c r="S142" s="964"/>
      <c r="T142" s="984"/>
      <c r="U142" s="984"/>
      <c r="V142" s="984"/>
      <c r="W142" s="984"/>
      <c r="X142" s="984"/>
      <c r="Y142" s="964"/>
      <c r="Z142" s="1005"/>
      <c r="AF142" s="1005"/>
    </row>
    <row r="143" spans="2:32" outlineLevel="1">
      <c r="B143" s="852">
        <f t="shared" si="57"/>
        <v>104</v>
      </c>
      <c r="C143" s="56" t="s">
        <v>791</v>
      </c>
      <c r="D143" s="863" t="s">
        <v>792</v>
      </c>
      <c r="E143" s="853" t="s">
        <v>43</v>
      </c>
      <c r="F143" s="66">
        <v>3</v>
      </c>
      <c r="G143" s="102">
        <f t="shared" si="56"/>
        <v>0</v>
      </c>
      <c r="H143" s="103">
        <f t="shared" si="56"/>
        <v>0</v>
      </c>
      <c r="I143" s="103">
        <f t="shared" si="56"/>
        <v>0</v>
      </c>
      <c r="J143" s="103">
        <f t="shared" si="56"/>
        <v>0</v>
      </c>
      <c r="K143" s="793">
        <f t="shared" si="56"/>
        <v>0</v>
      </c>
      <c r="L143" s="849"/>
      <c r="M143" s="89"/>
      <c r="N143" s="67"/>
      <c r="O143" s="137"/>
      <c r="P143" s="844"/>
      <c r="Q143" s="844"/>
      <c r="S143" s="964"/>
      <c r="T143" s="984"/>
      <c r="U143" s="984"/>
      <c r="V143" s="984"/>
      <c r="W143" s="984"/>
      <c r="X143" s="984"/>
      <c r="Y143" s="964"/>
      <c r="Z143" s="1005"/>
      <c r="AF143" s="1005"/>
    </row>
    <row r="144" spans="2:32" ht="15" outlineLevel="1" thickBot="1">
      <c r="B144" s="854">
        <f t="shared" si="57"/>
        <v>105</v>
      </c>
      <c r="C144" s="796" t="s">
        <v>793</v>
      </c>
      <c r="D144" s="856" t="s">
        <v>794</v>
      </c>
      <c r="E144" s="70" t="s">
        <v>43</v>
      </c>
      <c r="F144" s="84">
        <v>3</v>
      </c>
      <c r="G144" s="289">
        <f t="shared" si="56"/>
        <v>0</v>
      </c>
      <c r="H144" s="111">
        <f t="shared" si="56"/>
        <v>0</v>
      </c>
      <c r="I144" s="111">
        <f t="shared" si="56"/>
        <v>0</v>
      </c>
      <c r="J144" s="111">
        <f t="shared" si="56"/>
        <v>0</v>
      </c>
      <c r="K144" s="290">
        <f t="shared" si="56"/>
        <v>0</v>
      </c>
      <c r="L144" s="849"/>
      <c r="M144" s="132"/>
      <c r="N144" s="121"/>
      <c r="O144" s="137"/>
      <c r="P144" s="844"/>
      <c r="Q144" s="844"/>
      <c r="S144" s="964"/>
      <c r="T144" s="984"/>
      <c r="U144" s="984"/>
      <c r="V144" s="984"/>
      <c r="W144" s="984"/>
      <c r="X144" s="984"/>
      <c r="Y144" s="964"/>
      <c r="Z144" s="1005"/>
      <c r="AF144" s="1005"/>
    </row>
    <row r="145" spans="2:32" ht="15" outlineLevel="1" thickBot="1">
      <c r="B145" s="849"/>
      <c r="C145" s="849"/>
      <c r="D145" s="849"/>
      <c r="E145" s="849"/>
      <c r="F145" s="849"/>
      <c r="G145" s="849"/>
      <c r="H145" s="849"/>
      <c r="I145" s="849"/>
      <c r="J145" s="849"/>
      <c r="K145" s="849"/>
      <c r="L145" s="849"/>
      <c r="M145" s="87"/>
      <c r="N145" s="87"/>
      <c r="O145" s="137"/>
      <c r="P145" s="844"/>
      <c r="Q145" s="844"/>
      <c r="S145" s="964"/>
      <c r="T145" s="984"/>
      <c r="U145" s="984"/>
      <c r="V145" s="984"/>
      <c r="W145" s="984"/>
      <c r="X145" s="984"/>
      <c r="Y145" s="964"/>
      <c r="Z145" s="1005"/>
      <c r="AF145" s="1005"/>
    </row>
    <row r="146" spans="2:32" ht="15" outlineLevel="1" thickBot="1">
      <c r="B146" s="850" t="s">
        <v>512</v>
      </c>
      <c r="C146" s="851" t="s">
        <v>795</v>
      </c>
      <c r="D146" s="849"/>
      <c r="E146" s="849"/>
      <c r="F146" s="849"/>
      <c r="G146" s="849"/>
      <c r="H146" s="849"/>
      <c r="I146" s="849"/>
      <c r="J146" s="849"/>
      <c r="K146" s="849"/>
      <c r="L146" s="849"/>
      <c r="M146" s="849"/>
      <c r="N146" s="849"/>
      <c r="O146" s="137"/>
      <c r="P146" s="844"/>
      <c r="Q146" s="844"/>
      <c r="S146" s="964"/>
      <c r="T146" s="984"/>
      <c r="U146" s="984"/>
      <c r="V146" s="984"/>
      <c r="W146" s="984"/>
      <c r="X146" s="984"/>
      <c r="Y146" s="964"/>
      <c r="Z146" s="1005"/>
      <c r="AF146" s="1005"/>
    </row>
    <row r="147" spans="2:32" outlineLevel="1">
      <c r="B147" s="119">
        <v>106</v>
      </c>
      <c r="C147" s="138" t="s">
        <v>796</v>
      </c>
      <c r="D147" s="862" t="s">
        <v>797</v>
      </c>
      <c r="E147" s="847" t="s">
        <v>43</v>
      </c>
      <c r="F147" s="64">
        <v>3</v>
      </c>
      <c r="G147" s="100">
        <f t="shared" ref="G147:K157" si="58">G21/(1-G$128)</f>
        <v>0</v>
      </c>
      <c r="H147" s="101">
        <f t="shared" si="58"/>
        <v>0</v>
      </c>
      <c r="I147" s="101">
        <f t="shared" si="58"/>
        <v>0</v>
      </c>
      <c r="J147" s="101">
        <f t="shared" si="58"/>
        <v>0</v>
      </c>
      <c r="K147" s="801">
        <f t="shared" si="58"/>
        <v>0</v>
      </c>
      <c r="L147" s="849"/>
      <c r="M147" s="806" t="s">
        <v>798</v>
      </c>
      <c r="N147" s="65"/>
      <c r="O147" s="137"/>
      <c r="P147" s="844"/>
      <c r="Q147" s="844"/>
      <c r="S147" s="964"/>
      <c r="T147" s="984"/>
      <c r="U147" s="984"/>
      <c r="V147" s="984"/>
      <c r="W147" s="984"/>
      <c r="X147" s="984"/>
      <c r="Y147" s="964"/>
      <c r="Z147" s="1005"/>
      <c r="AF147" s="1005"/>
    </row>
    <row r="148" spans="2:32" outlineLevel="1">
      <c r="B148" s="852">
        <f>B147+1</f>
        <v>107</v>
      </c>
      <c r="C148" s="56" t="s">
        <v>799</v>
      </c>
      <c r="D148" s="863" t="s">
        <v>800</v>
      </c>
      <c r="E148" s="853" t="s">
        <v>43</v>
      </c>
      <c r="F148" s="66">
        <v>3</v>
      </c>
      <c r="G148" s="102">
        <f t="shared" si="58"/>
        <v>0</v>
      </c>
      <c r="H148" s="103">
        <f t="shared" si="58"/>
        <v>0</v>
      </c>
      <c r="I148" s="103">
        <f t="shared" si="58"/>
        <v>0</v>
      </c>
      <c r="J148" s="103">
        <f t="shared" si="58"/>
        <v>0</v>
      </c>
      <c r="K148" s="793">
        <f t="shared" si="58"/>
        <v>0</v>
      </c>
      <c r="L148" s="849"/>
      <c r="M148" s="89"/>
      <c r="N148" s="67"/>
      <c r="O148" s="137"/>
      <c r="P148" s="844"/>
      <c r="Q148" s="844"/>
      <c r="S148" s="964"/>
      <c r="T148" s="984"/>
      <c r="U148" s="984"/>
      <c r="V148" s="984"/>
      <c r="W148" s="984"/>
      <c r="X148" s="984"/>
      <c r="Y148" s="964"/>
      <c r="Z148" s="1005"/>
      <c r="AF148" s="1005"/>
    </row>
    <row r="149" spans="2:32" outlineLevel="1">
      <c r="B149" s="852">
        <f t="shared" ref="B149:B157" si="59">B148+1</f>
        <v>108</v>
      </c>
      <c r="C149" s="56" t="s">
        <v>801</v>
      </c>
      <c r="D149" s="863" t="s">
        <v>802</v>
      </c>
      <c r="E149" s="853" t="s">
        <v>43</v>
      </c>
      <c r="F149" s="66">
        <v>3</v>
      </c>
      <c r="G149" s="102">
        <f t="shared" si="58"/>
        <v>0</v>
      </c>
      <c r="H149" s="103">
        <f t="shared" si="58"/>
        <v>0</v>
      </c>
      <c r="I149" s="103">
        <f t="shared" si="58"/>
        <v>0</v>
      </c>
      <c r="J149" s="103">
        <f t="shared" si="58"/>
        <v>0</v>
      </c>
      <c r="K149" s="793">
        <f t="shared" si="58"/>
        <v>0</v>
      </c>
      <c r="L149" s="849"/>
      <c r="M149" s="89"/>
      <c r="N149" s="67"/>
      <c r="O149" s="137"/>
      <c r="P149" s="844"/>
      <c r="Q149" s="844"/>
      <c r="S149" s="964"/>
      <c r="T149" s="984"/>
      <c r="U149" s="984"/>
      <c r="V149" s="984"/>
      <c r="W149" s="984"/>
      <c r="X149" s="984"/>
      <c r="Y149" s="964"/>
      <c r="Z149" s="1005"/>
      <c r="AF149" s="1005"/>
    </row>
    <row r="150" spans="2:32" outlineLevel="1">
      <c r="B150" s="852">
        <f t="shared" si="59"/>
        <v>109</v>
      </c>
      <c r="C150" s="56" t="s">
        <v>803</v>
      </c>
      <c r="D150" s="863" t="s">
        <v>804</v>
      </c>
      <c r="E150" s="853" t="s">
        <v>43</v>
      </c>
      <c r="F150" s="66">
        <v>3</v>
      </c>
      <c r="G150" s="102">
        <f t="shared" si="58"/>
        <v>0</v>
      </c>
      <c r="H150" s="103">
        <f t="shared" si="58"/>
        <v>0</v>
      </c>
      <c r="I150" s="103">
        <f t="shared" si="58"/>
        <v>0</v>
      </c>
      <c r="J150" s="103">
        <f t="shared" si="58"/>
        <v>0</v>
      </c>
      <c r="K150" s="793">
        <f t="shared" si="58"/>
        <v>0</v>
      </c>
      <c r="L150" s="849"/>
      <c r="M150" s="89"/>
      <c r="N150" s="67"/>
      <c r="O150" s="137"/>
      <c r="P150" s="844"/>
      <c r="Q150" s="844"/>
      <c r="S150" s="964"/>
      <c r="T150" s="984"/>
      <c r="U150" s="984"/>
      <c r="V150" s="984"/>
      <c r="W150" s="984"/>
      <c r="X150" s="984"/>
      <c r="Y150" s="964"/>
      <c r="Z150" s="1005"/>
      <c r="AF150" s="1005"/>
    </row>
    <row r="151" spans="2:32" outlineLevel="1">
      <c r="B151" s="852">
        <f t="shared" si="59"/>
        <v>110</v>
      </c>
      <c r="C151" s="56" t="s">
        <v>805</v>
      </c>
      <c r="D151" s="863" t="s">
        <v>806</v>
      </c>
      <c r="E151" s="853" t="s">
        <v>43</v>
      </c>
      <c r="F151" s="66">
        <v>3</v>
      </c>
      <c r="G151" s="102">
        <f t="shared" si="58"/>
        <v>0</v>
      </c>
      <c r="H151" s="103">
        <f t="shared" si="58"/>
        <v>0</v>
      </c>
      <c r="I151" s="103">
        <f t="shared" si="58"/>
        <v>0</v>
      </c>
      <c r="J151" s="103">
        <f t="shared" si="58"/>
        <v>0</v>
      </c>
      <c r="K151" s="793">
        <f t="shared" si="58"/>
        <v>0</v>
      </c>
      <c r="L151" s="849"/>
      <c r="M151" s="89"/>
      <c r="N151" s="67"/>
      <c r="O151" s="137"/>
      <c r="P151" s="844"/>
      <c r="Q151" s="844"/>
      <c r="S151" s="964"/>
      <c r="T151" s="984"/>
      <c r="U151" s="984"/>
      <c r="V151" s="984"/>
      <c r="W151" s="984"/>
      <c r="X151" s="984"/>
      <c r="Y151" s="964"/>
      <c r="Z151" s="1005"/>
      <c r="AF151" s="1005"/>
    </row>
    <row r="152" spans="2:32" outlineLevel="1">
      <c r="B152" s="852">
        <f t="shared" si="59"/>
        <v>111</v>
      </c>
      <c r="C152" s="56" t="s">
        <v>807</v>
      </c>
      <c r="D152" s="863" t="s">
        <v>808</v>
      </c>
      <c r="E152" s="853" t="s">
        <v>43</v>
      </c>
      <c r="F152" s="66">
        <v>3</v>
      </c>
      <c r="G152" s="102">
        <f t="shared" si="58"/>
        <v>0</v>
      </c>
      <c r="H152" s="103">
        <f t="shared" si="58"/>
        <v>0</v>
      </c>
      <c r="I152" s="103">
        <f t="shared" si="58"/>
        <v>0</v>
      </c>
      <c r="J152" s="103">
        <f t="shared" si="58"/>
        <v>0</v>
      </c>
      <c r="K152" s="793">
        <f t="shared" si="58"/>
        <v>0</v>
      </c>
      <c r="L152" s="849"/>
      <c r="M152" s="89"/>
      <c r="N152" s="67"/>
      <c r="O152" s="137"/>
      <c r="P152" s="844"/>
      <c r="Q152" s="844"/>
      <c r="S152" s="964"/>
      <c r="T152" s="984"/>
      <c r="U152" s="984"/>
      <c r="V152" s="984"/>
      <c r="W152" s="984"/>
      <c r="X152" s="984"/>
      <c r="Y152" s="964"/>
      <c r="Z152" s="1005"/>
      <c r="AF152" s="1005"/>
    </row>
    <row r="153" spans="2:32" outlineLevel="1">
      <c r="B153" s="852">
        <f t="shared" si="59"/>
        <v>112</v>
      </c>
      <c r="C153" s="56" t="s">
        <v>809</v>
      </c>
      <c r="D153" s="863" t="s">
        <v>810</v>
      </c>
      <c r="E153" s="853" t="s">
        <v>43</v>
      </c>
      <c r="F153" s="66">
        <v>3</v>
      </c>
      <c r="G153" s="102">
        <f t="shared" si="58"/>
        <v>0</v>
      </c>
      <c r="H153" s="103">
        <f t="shared" si="58"/>
        <v>0</v>
      </c>
      <c r="I153" s="103">
        <f t="shared" si="58"/>
        <v>0</v>
      </c>
      <c r="J153" s="103">
        <f t="shared" si="58"/>
        <v>0</v>
      </c>
      <c r="K153" s="793">
        <f t="shared" si="58"/>
        <v>0</v>
      </c>
      <c r="L153" s="849"/>
      <c r="M153" s="89"/>
      <c r="N153" s="67"/>
      <c r="O153" s="137"/>
      <c r="P153" s="844"/>
      <c r="Q153" s="844"/>
      <c r="S153" s="964"/>
      <c r="T153" s="984"/>
      <c r="U153" s="984"/>
      <c r="V153" s="984"/>
      <c r="W153" s="984"/>
      <c r="X153" s="984"/>
      <c r="Y153" s="964"/>
      <c r="Z153" s="1005"/>
      <c r="AF153" s="1005"/>
    </row>
    <row r="154" spans="2:32" outlineLevel="1">
      <c r="B154" s="852">
        <f t="shared" si="59"/>
        <v>113</v>
      </c>
      <c r="C154" s="56" t="s">
        <v>811</v>
      </c>
      <c r="D154" s="863" t="s">
        <v>812</v>
      </c>
      <c r="E154" s="853" t="s">
        <v>43</v>
      </c>
      <c r="F154" s="66">
        <v>3</v>
      </c>
      <c r="G154" s="102">
        <f t="shared" si="58"/>
        <v>0</v>
      </c>
      <c r="H154" s="103">
        <f t="shared" si="58"/>
        <v>0</v>
      </c>
      <c r="I154" s="103">
        <f t="shared" si="58"/>
        <v>0</v>
      </c>
      <c r="J154" s="103">
        <f t="shared" si="58"/>
        <v>0</v>
      </c>
      <c r="K154" s="793">
        <f t="shared" si="58"/>
        <v>0</v>
      </c>
      <c r="L154" s="849"/>
      <c r="M154" s="89"/>
      <c r="N154" s="67"/>
      <c r="O154" s="137"/>
      <c r="P154" s="844"/>
      <c r="Q154" s="844"/>
      <c r="S154" s="964"/>
      <c r="T154" s="984"/>
      <c r="U154" s="984"/>
      <c r="V154" s="984"/>
      <c r="W154" s="984"/>
      <c r="X154" s="984"/>
      <c r="Y154" s="964"/>
      <c r="Z154" s="1005"/>
      <c r="AF154" s="1005"/>
    </row>
    <row r="155" spans="2:32" outlineLevel="1">
      <c r="B155" s="852">
        <f t="shared" si="59"/>
        <v>114</v>
      </c>
      <c r="C155" s="56" t="s">
        <v>813</v>
      </c>
      <c r="D155" s="863" t="s">
        <v>814</v>
      </c>
      <c r="E155" s="853" t="s">
        <v>43</v>
      </c>
      <c r="F155" s="66">
        <v>3</v>
      </c>
      <c r="G155" s="102">
        <f t="shared" si="58"/>
        <v>0</v>
      </c>
      <c r="H155" s="103">
        <f t="shared" si="58"/>
        <v>0</v>
      </c>
      <c r="I155" s="103">
        <f t="shared" si="58"/>
        <v>0</v>
      </c>
      <c r="J155" s="103">
        <f t="shared" si="58"/>
        <v>0</v>
      </c>
      <c r="K155" s="793">
        <f t="shared" si="58"/>
        <v>0</v>
      </c>
      <c r="L155" s="849"/>
      <c r="M155" s="89"/>
      <c r="N155" s="67"/>
      <c r="O155" s="137"/>
      <c r="P155" s="844"/>
      <c r="Q155" s="844"/>
      <c r="S155" s="964"/>
      <c r="T155" s="984"/>
      <c r="U155" s="984"/>
      <c r="V155" s="984"/>
      <c r="W155" s="984"/>
      <c r="X155" s="984"/>
      <c r="Y155" s="964"/>
      <c r="Z155" s="1005"/>
      <c r="AF155" s="1005"/>
    </row>
    <row r="156" spans="2:32" outlineLevel="1">
      <c r="B156" s="852">
        <f t="shared" si="59"/>
        <v>115</v>
      </c>
      <c r="C156" s="56" t="s">
        <v>815</v>
      </c>
      <c r="D156" s="863" t="s">
        <v>816</v>
      </c>
      <c r="E156" s="853" t="s">
        <v>43</v>
      </c>
      <c r="F156" s="66">
        <v>3</v>
      </c>
      <c r="G156" s="102">
        <f t="shared" si="58"/>
        <v>0</v>
      </c>
      <c r="H156" s="103">
        <f t="shared" si="58"/>
        <v>0</v>
      </c>
      <c r="I156" s="103">
        <f t="shared" si="58"/>
        <v>0</v>
      </c>
      <c r="J156" s="103">
        <f t="shared" si="58"/>
        <v>0</v>
      </c>
      <c r="K156" s="793">
        <f t="shared" si="58"/>
        <v>0</v>
      </c>
      <c r="L156" s="849"/>
      <c r="M156" s="89"/>
      <c r="N156" s="67"/>
      <c r="O156" s="137"/>
      <c r="P156" s="844"/>
      <c r="Q156" s="844"/>
      <c r="S156" s="964"/>
      <c r="T156" s="984"/>
      <c r="U156" s="984"/>
      <c r="V156" s="984"/>
      <c r="W156" s="984"/>
      <c r="X156" s="984"/>
      <c r="Y156" s="964"/>
      <c r="Z156" s="1005"/>
      <c r="AF156" s="1005"/>
    </row>
    <row r="157" spans="2:32" ht="15" outlineLevel="1" thickBot="1">
      <c r="B157" s="854">
        <f t="shared" si="59"/>
        <v>116</v>
      </c>
      <c r="C157" s="796" t="s">
        <v>817</v>
      </c>
      <c r="D157" s="856" t="s">
        <v>818</v>
      </c>
      <c r="E157" s="70" t="s">
        <v>43</v>
      </c>
      <c r="F157" s="84">
        <v>3</v>
      </c>
      <c r="G157" s="289">
        <f t="shared" si="58"/>
        <v>0</v>
      </c>
      <c r="H157" s="111">
        <f t="shared" si="58"/>
        <v>0</v>
      </c>
      <c r="I157" s="111">
        <f t="shared" si="58"/>
        <v>0</v>
      </c>
      <c r="J157" s="111">
        <f t="shared" si="58"/>
        <v>0</v>
      </c>
      <c r="K157" s="290">
        <f t="shared" si="58"/>
        <v>0</v>
      </c>
      <c r="L157" s="849"/>
      <c r="M157" s="132"/>
      <c r="N157" s="121"/>
      <c r="O157" s="137"/>
      <c r="P157" s="844"/>
      <c r="Q157" s="844"/>
      <c r="S157" s="964"/>
      <c r="T157" s="984"/>
      <c r="U157" s="984"/>
      <c r="V157" s="984"/>
      <c r="W157" s="984"/>
      <c r="X157" s="984"/>
      <c r="Y157" s="964"/>
      <c r="Z157" s="1005"/>
      <c r="AF157" s="1005"/>
    </row>
    <row r="158" spans="2:32" ht="15" outlineLevel="1" thickBot="1">
      <c r="B158" s="849"/>
      <c r="C158" s="849"/>
      <c r="D158" s="849"/>
      <c r="E158" s="849"/>
      <c r="F158" s="849"/>
      <c r="G158" s="849"/>
      <c r="H158" s="849"/>
      <c r="I158" s="849"/>
      <c r="J158" s="849"/>
      <c r="K158" s="849"/>
      <c r="L158" s="849"/>
      <c r="M158" s="87"/>
      <c r="N158" s="87"/>
      <c r="O158" s="137"/>
      <c r="P158" s="844"/>
      <c r="Q158" s="844"/>
      <c r="S158" s="964"/>
      <c r="T158" s="984"/>
      <c r="U158" s="984"/>
      <c r="V158" s="984"/>
      <c r="W158" s="984"/>
      <c r="X158" s="984"/>
      <c r="Y158" s="964"/>
      <c r="Z158" s="1005"/>
      <c r="AF158" s="1005"/>
    </row>
    <row r="159" spans="2:32" ht="15" outlineLevel="1" thickBot="1">
      <c r="B159" s="850" t="s">
        <v>513</v>
      </c>
      <c r="C159" s="851" t="s">
        <v>819</v>
      </c>
      <c r="D159" s="849"/>
      <c r="E159" s="849"/>
      <c r="F159" s="849"/>
      <c r="G159" s="849"/>
      <c r="H159" s="849"/>
      <c r="I159" s="849"/>
      <c r="J159" s="849"/>
      <c r="K159" s="849"/>
      <c r="L159" s="849"/>
      <c r="M159" s="87"/>
      <c r="N159" s="87"/>
      <c r="O159" s="137"/>
      <c r="P159" s="844"/>
      <c r="Q159" s="844"/>
      <c r="S159" s="964"/>
      <c r="T159" s="984"/>
      <c r="U159" s="984"/>
      <c r="V159" s="984"/>
      <c r="W159" s="984"/>
      <c r="X159" s="984"/>
      <c r="Y159" s="964"/>
      <c r="Z159" s="1005"/>
      <c r="AF159" s="1005"/>
    </row>
    <row r="160" spans="2:32" outlineLevel="1">
      <c r="B160" s="119">
        <v>117</v>
      </c>
      <c r="C160" s="138" t="s">
        <v>820</v>
      </c>
      <c r="D160" s="862" t="s">
        <v>821</v>
      </c>
      <c r="E160" s="847" t="s">
        <v>43</v>
      </c>
      <c r="F160" s="64">
        <v>3</v>
      </c>
      <c r="G160" s="100">
        <f t="shared" ref="G160:K162" si="60">G34/(1-G$128)</f>
        <v>10.353012048192772</v>
      </c>
      <c r="H160" s="101">
        <f t="shared" si="60"/>
        <v>12.342168674698796</v>
      </c>
      <c r="I160" s="101">
        <f t="shared" si="60"/>
        <v>14.960240963855423</v>
      </c>
      <c r="J160" s="101">
        <f t="shared" si="60"/>
        <v>13.825301204819278</v>
      </c>
      <c r="K160" s="801">
        <f t="shared" si="60"/>
        <v>13.068674698795181</v>
      </c>
      <c r="L160" s="849"/>
      <c r="M160" s="806" t="s">
        <v>822</v>
      </c>
      <c r="N160" s="65"/>
      <c r="O160" s="137"/>
      <c r="P160" s="844"/>
      <c r="Q160" s="844"/>
      <c r="S160" s="964"/>
      <c r="T160" s="984"/>
      <c r="U160" s="984"/>
      <c r="V160" s="984"/>
      <c r="W160" s="984"/>
      <c r="X160" s="984"/>
      <c r="Y160" s="964"/>
      <c r="Z160" s="1005"/>
      <c r="AF160" s="1005"/>
    </row>
    <row r="161" spans="2:32" outlineLevel="1">
      <c r="B161" s="852">
        <f>B160+1</f>
        <v>118</v>
      </c>
      <c r="C161" s="56" t="s">
        <v>823</v>
      </c>
      <c r="D161" s="863" t="s">
        <v>824</v>
      </c>
      <c r="E161" s="853" t="s">
        <v>43</v>
      </c>
      <c r="F161" s="66">
        <v>3</v>
      </c>
      <c r="G161" s="102">
        <f t="shared" si="60"/>
        <v>0</v>
      </c>
      <c r="H161" s="103">
        <f t="shared" si="60"/>
        <v>0</v>
      </c>
      <c r="I161" s="103">
        <f t="shared" si="60"/>
        <v>0</v>
      </c>
      <c r="J161" s="103">
        <f t="shared" si="60"/>
        <v>0</v>
      </c>
      <c r="K161" s="793">
        <f t="shared" si="60"/>
        <v>0</v>
      </c>
      <c r="L161" s="849"/>
      <c r="M161" s="89"/>
      <c r="N161" s="67"/>
      <c r="O161" s="137"/>
      <c r="P161" s="844"/>
      <c r="Q161" s="844"/>
      <c r="S161" s="964"/>
      <c r="T161" s="984"/>
      <c r="U161" s="984"/>
      <c r="V161" s="984"/>
      <c r="W161" s="984"/>
      <c r="X161" s="984"/>
      <c r="Y161" s="964"/>
      <c r="Z161" s="1005"/>
      <c r="AF161" s="1005"/>
    </row>
    <row r="162" spans="2:32" outlineLevel="1">
      <c r="B162" s="852">
        <f t="shared" ref="B162:B176" si="61">B161+1</f>
        <v>119</v>
      </c>
      <c r="C162" s="56" t="s">
        <v>825</v>
      </c>
      <c r="D162" s="863" t="s">
        <v>826</v>
      </c>
      <c r="E162" s="853" t="s">
        <v>43</v>
      </c>
      <c r="F162" s="66">
        <v>3</v>
      </c>
      <c r="G162" s="102">
        <f t="shared" si="60"/>
        <v>0</v>
      </c>
      <c r="H162" s="103">
        <f t="shared" si="60"/>
        <v>0</v>
      </c>
      <c r="I162" s="103">
        <f t="shared" si="60"/>
        <v>0</v>
      </c>
      <c r="J162" s="103">
        <f t="shared" si="60"/>
        <v>0</v>
      </c>
      <c r="K162" s="793">
        <f t="shared" si="60"/>
        <v>0</v>
      </c>
      <c r="L162" s="849"/>
      <c r="M162" s="89"/>
      <c r="N162" s="67"/>
      <c r="O162" s="137"/>
      <c r="P162" s="844"/>
      <c r="Q162" s="844"/>
      <c r="S162" s="964"/>
      <c r="T162" s="984"/>
      <c r="U162" s="984"/>
      <c r="V162" s="984"/>
      <c r="W162" s="984"/>
      <c r="X162" s="984"/>
      <c r="Y162" s="964"/>
      <c r="Z162" s="1005"/>
      <c r="AF162" s="1005"/>
    </row>
    <row r="163" spans="2:32" outlineLevel="1">
      <c r="B163" s="852">
        <f t="shared" si="61"/>
        <v>120</v>
      </c>
      <c r="C163" s="864" t="s">
        <v>827</v>
      </c>
      <c r="D163" s="802" t="s">
        <v>828</v>
      </c>
      <c r="E163" s="68" t="s">
        <v>43</v>
      </c>
      <c r="F163" s="69">
        <v>3</v>
      </c>
      <c r="G163" s="102">
        <f>G160+G162</f>
        <v>10.353012048192772</v>
      </c>
      <c r="H163" s="103">
        <f>H160+H162</f>
        <v>12.342168674698796</v>
      </c>
      <c r="I163" s="103">
        <f>I160+I162</f>
        <v>14.960240963855423</v>
      </c>
      <c r="J163" s="103">
        <f>J160+J162</f>
        <v>13.825301204819278</v>
      </c>
      <c r="K163" s="793">
        <f>K160+K162</f>
        <v>13.068674698795181</v>
      </c>
      <c r="L163" s="849"/>
      <c r="M163" s="89" t="s">
        <v>829</v>
      </c>
      <c r="N163" s="67"/>
      <c r="O163" s="137"/>
      <c r="P163" s="844"/>
      <c r="Q163" s="844"/>
      <c r="S163" s="964"/>
      <c r="T163" s="984"/>
      <c r="U163" s="984"/>
      <c r="V163" s="984"/>
      <c r="W163" s="984"/>
      <c r="X163" s="984"/>
      <c r="Y163" s="964"/>
      <c r="Z163" s="1005"/>
      <c r="AF163" s="1005"/>
    </row>
    <row r="164" spans="2:32" outlineLevel="1">
      <c r="B164" s="852">
        <f t="shared" si="61"/>
        <v>121</v>
      </c>
      <c r="C164" s="56" t="s">
        <v>830</v>
      </c>
      <c r="D164" s="863" t="s">
        <v>831</v>
      </c>
      <c r="E164" s="853" t="s">
        <v>43</v>
      </c>
      <c r="F164" s="66">
        <v>3</v>
      </c>
      <c r="G164" s="102">
        <f t="shared" ref="G164:K166" si="62">G38/(1-G$128)</f>
        <v>0.13493975903614458</v>
      </c>
      <c r="H164" s="103">
        <f t="shared" si="62"/>
        <v>0.13493975903614458</v>
      </c>
      <c r="I164" s="103">
        <f t="shared" si="62"/>
        <v>0.13493975903614458</v>
      </c>
      <c r="J164" s="103">
        <f t="shared" si="62"/>
        <v>0.13493975903614458</v>
      </c>
      <c r="K164" s="793">
        <f t="shared" si="62"/>
        <v>0.13614457831325302</v>
      </c>
      <c r="L164" s="849"/>
      <c r="M164" s="89"/>
      <c r="N164" s="67"/>
      <c r="O164" s="137"/>
      <c r="P164" s="844"/>
      <c r="Q164" s="844"/>
      <c r="S164" s="964"/>
      <c r="T164" s="984"/>
      <c r="U164" s="984"/>
      <c r="V164" s="984"/>
      <c r="W164" s="984"/>
      <c r="X164" s="984"/>
      <c r="Y164" s="964"/>
      <c r="Z164" s="1005"/>
      <c r="AF164" s="1005"/>
    </row>
    <row r="165" spans="2:32" outlineLevel="1">
      <c r="B165" s="852">
        <f t="shared" si="61"/>
        <v>122</v>
      </c>
      <c r="C165" s="56" t="s">
        <v>832</v>
      </c>
      <c r="D165" s="863" t="s">
        <v>833</v>
      </c>
      <c r="E165" s="853" t="s">
        <v>43</v>
      </c>
      <c r="F165" s="66">
        <v>3</v>
      </c>
      <c r="G165" s="102">
        <f t="shared" si="62"/>
        <v>0</v>
      </c>
      <c r="H165" s="103">
        <f t="shared" si="62"/>
        <v>0</v>
      </c>
      <c r="I165" s="103">
        <f t="shared" si="62"/>
        <v>0</v>
      </c>
      <c r="J165" s="103">
        <f t="shared" si="62"/>
        <v>0</v>
      </c>
      <c r="K165" s="793">
        <f t="shared" si="62"/>
        <v>0</v>
      </c>
      <c r="L165" s="849"/>
      <c r="M165" s="89"/>
      <c r="N165" s="67"/>
      <c r="O165" s="137"/>
      <c r="P165" s="844"/>
      <c r="Q165" s="844"/>
      <c r="S165" s="964"/>
      <c r="T165" s="984"/>
      <c r="U165" s="984"/>
      <c r="V165" s="984"/>
      <c r="W165" s="984"/>
      <c r="X165" s="984"/>
      <c r="Y165" s="964"/>
      <c r="Z165" s="1005"/>
      <c r="AF165" s="1005"/>
    </row>
    <row r="166" spans="2:32" outlineLevel="1">
      <c r="B166" s="852">
        <f t="shared" si="61"/>
        <v>123</v>
      </c>
      <c r="C166" s="797" t="s">
        <v>834</v>
      </c>
      <c r="D166" s="802" t="s">
        <v>835</v>
      </c>
      <c r="E166" s="68" t="s">
        <v>43</v>
      </c>
      <c r="F166" s="69">
        <v>3</v>
      </c>
      <c r="G166" s="102">
        <f t="shared" si="62"/>
        <v>0</v>
      </c>
      <c r="H166" s="103">
        <f t="shared" si="62"/>
        <v>0</v>
      </c>
      <c r="I166" s="103">
        <f t="shared" si="62"/>
        <v>0</v>
      </c>
      <c r="J166" s="103">
        <f t="shared" si="62"/>
        <v>0</v>
      </c>
      <c r="K166" s="793">
        <f t="shared" si="62"/>
        <v>0</v>
      </c>
      <c r="L166" s="849"/>
      <c r="M166" s="89"/>
      <c r="N166" s="67"/>
      <c r="O166" s="137"/>
      <c r="P166" s="844"/>
      <c r="Q166" s="844"/>
      <c r="S166" s="964"/>
      <c r="T166" s="984"/>
      <c r="U166" s="984"/>
      <c r="V166" s="984"/>
      <c r="W166" s="984"/>
      <c r="X166" s="984"/>
      <c r="Y166" s="964"/>
      <c r="Z166" s="1005"/>
      <c r="AF166" s="1005"/>
    </row>
    <row r="167" spans="2:32" outlineLevel="1">
      <c r="B167" s="852">
        <f t="shared" si="61"/>
        <v>124</v>
      </c>
      <c r="C167" s="864" t="s">
        <v>836</v>
      </c>
      <c r="D167" s="802" t="s">
        <v>837</v>
      </c>
      <c r="E167" s="68" t="s">
        <v>43</v>
      </c>
      <c r="F167" s="69">
        <v>3</v>
      </c>
      <c r="G167" s="102">
        <f>G164+G166</f>
        <v>0.13493975903614458</v>
      </c>
      <c r="H167" s="103">
        <f>H164+H166</f>
        <v>0.13493975903614458</v>
      </c>
      <c r="I167" s="103">
        <f>I164+I166</f>
        <v>0.13493975903614458</v>
      </c>
      <c r="J167" s="103">
        <f>J164+J166</f>
        <v>0.13493975903614458</v>
      </c>
      <c r="K167" s="793">
        <f>K164+K166</f>
        <v>0.13614457831325302</v>
      </c>
      <c r="L167" s="849"/>
      <c r="M167" s="89" t="s">
        <v>838</v>
      </c>
      <c r="N167" s="67"/>
      <c r="O167" s="137"/>
      <c r="P167" s="844"/>
      <c r="Q167" s="844"/>
      <c r="S167" s="964"/>
      <c r="T167" s="984"/>
      <c r="U167" s="984"/>
      <c r="V167" s="984"/>
      <c r="W167" s="984"/>
      <c r="X167" s="984"/>
      <c r="Y167" s="964"/>
      <c r="Z167" s="1005"/>
      <c r="AF167" s="1005"/>
    </row>
    <row r="168" spans="2:32" outlineLevel="1">
      <c r="B168" s="852">
        <f t="shared" si="61"/>
        <v>125</v>
      </c>
      <c r="C168" s="56" t="s">
        <v>839</v>
      </c>
      <c r="D168" s="863" t="s">
        <v>840</v>
      </c>
      <c r="E168" s="853" t="s">
        <v>43</v>
      </c>
      <c r="F168" s="66">
        <v>3</v>
      </c>
      <c r="G168" s="102">
        <f t="shared" ref="G168:K169" si="63">G42/(1-G$128)</f>
        <v>15.759036144578314</v>
      </c>
      <c r="H168" s="103">
        <f t="shared" si="63"/>
        <v>15.321686746987954</v>
      </c>
      <c r="I168" s="103">
        <f t="shared" si="63"/>
        <v>13.290361445783134</v>
      </c>
      <c r="J168" s="103">
        <f t="shared" si="63"/>
        <v>13.301204819277109</v>
      </c>
      <c r="K168" s="793">
        <f t="shared" si="63"/>
        <v>11.70843373493976</v>
      </c>
      <c r="L168" s="849"/>
      <c r="M168" s="89"/>
      <c r="N168" s="67"/>
      <c r="O168" s="137"/>
      <c r="P168" s="844"/>
      <c r="Q168" s="844"/>
      <c r="S168" s="964"/>
      <c r="T168" s="984"/>
      <c r="U168" s="984"/>
      <c r="V168" s="984"/>
      <c r="W168" s="984"/>
      <c r="X168" s="984"/>
      <c r="Y168" s="964"/>
      <c r="Z168" s="1005"/>
      <c r="AF168" s="1005"/>
    </row>
    <row r="169" spans="2:32" outlineLevel="1">
      <c r="B169" s="852">
        <f t="shared" si="61"/>
        <v>126</v>
      </c>
      <c r="C169" s="797" t="s">
        <v>841</v>
      </c>
      <c r="D169" s="863" t="s">
        <v>842</v>
      </c>
      <c r="E169" s="68" t="s">
        <v>43</v>
      </c>
      <c r="F169" s="69">
        <v>3</v>
      </c>
      <c r="G169" s="102">
        <f t="shared" si="63"/>
        <v>0</v>
      </c>
      <c r="H169" s="103">
        <f t="shared" si="63"/>
        <v>0</v>
      </c>
      <c r="I169" s="103">
        <f t="shared" si="63"/>
        <v>0</v>
      </c>
      <c r="J169" s="103">
        <f t="shared" si="63"/>
        <v>0</v>
      </c>
      <c r="K169" s="793">
        <f t="shared" si="63"/>
        <v>0</v>
      </c>
      <c r="L169" s="849"/>
      <c r="M169" s="89"/>
      <c r="N169" s="67"/>
      <c r="O169" s="137"/>
      <c r="P169" s="844"/>
      <c r="Q169" s="844"/>
      <c r="S169" s="964"/>
      <c r="T169" s="984"/>
      <c r="U169" s="984"/>
      <c r="V169" s="984"/>
      <c r="W169" s="984"/>
      <c r="X169" s="984"/>
      <c r="Y169" s="964"/>
      <c r="Z169" s="1005"/>
      <c r="AF169" s="1005"/>
    </row>
    <row r="170" spans="2:32" outlineLevel="1">
      <c r="B170" s="852">
        <f t="shared" si="61"/>
        <v>127</v>
      </c>
      <c r="C170" s="864" t="s">
        <v>843</v>
      </c>
      <c r="D170" s="802" t="s">
        <v>844</v>
      </c>
      <c r="E170" s="68" t="s">
        <v>43</v>
      </c>
      <c r="F170" s="69">
        <v>3</v>
      </c>
      <c r="G170" s="102">
        <f>SUM(G168:G169)</f>
        <v>15.759036144578314</v>
      </c>
      <c r="H170" s="103">
        <f>SUM(H168:H169)</f>
        <v>15.321686746987954</v>
      </c>
      <c r="I170" s="103">
        <f>SUM(I168:I169)</f>
        <v>13.290361445783134</v>
      </c>
      <c r="J170" s="103">
        <f>SUM(J168:J169)</f>
        <v>13.301204819277109</v>
      </c>
      <c r="K170" s="793">
        <f>SUM(K168:K169)</f>
        <v>11.70843373493976</v>
      </c>
      <c r="L170" s="849"/>
      <c r="M170" s="89" t="s">
        <v>845</v>
      </c>
      <c r="N170" s="67"/>
      <c r="O170" s="137"/>
      <c r="P170" s="844"/>
      <c r="Q170" s="844"/>
      <c r="S170" s="964"/>
      <c r="T170" s="984"/>
      <c r="U170" s="984"/>
      <c r="V170" s="984"/>
      <c r="W170" s="984"/>
      <c r="X170" s="984"/>
      <c r="Y170" s="964"/>
      <c r="Z170" s="1005"/>
      <c r="AF170" s="1005"/>
    </row>
    <row r="171" spans="2:32" outlineLevel="1">
      <c r="B171" s="852">
        <f t="shared" si="61"/>
        <v>128</v>
      </c>
      <c r="C171" s="56" t="s">
        <v>846</v>
      </c>
      <c r="D171" s="863" t="s">
        <v>847</v>
      </c>
      <c r="E171" s="853" t="s">
        <v>43</v>
      </c>
      <c r="F171" s="66">
        <v>3</v>
      </c>
      <c r="G171" s="102">
        <f t="shared" ref="G171:K172" si="64">G45/(1-G$128)</f>
        <v>0.17228915662650601</v>
      </c>
      <c r="H171" s="103">
        <f t="shared" si="64"/>
        <v>0.1746987951807229</v>
      </c>
      <c r="I171" s="103">
        <f t="shared" si="64"/>
        <v>0.17349397590361446</v>
      </c>
      <c r="J171" s="103">
        <f t="shared" si="64"/>
        <v>0.17349397590361446</v>
      </c>
      <c r="K171" s="793">
        <f t="shared" si="64"/>
        <v>0.1746987951807229</v>
      </c>
      <c r="L171" s="849"/>
      <c r="M171" s="89"/>
      <c r="N171" s="67"/>
      <c r="O171" s="137"/>
      <c r="P171" s="844"/>
      <c r="Q171" s="844"/>
      <c r="S171" s="964"/>
      <c r="T171" s="984"/>
      <c r="U171" s="984"/>
      <c r="V171" s="984"/>
      <c r="W171" s="984"/>
      <c r="X171" s="984"/>
      <c r="Y171" s="964"/>
      <c r="Z171" s="1005"/>
      <c r="AF171" s="1005"/>
    </row>
    <row r="172" spans="2:32" outlineLevel="1">
      <c r="B172" s="852">
        <f t="shared" si="61"/>
        <v>129</v>
      </c>
      <c r="C172" s="797" t="s">
        <v>848</v>
      </c>
      <c r="D172" s="802" t="s">
        <v>849</v>
      </c>
      <c r="E172" s="68" t="s">
        <v>43</v>
      </c>
      <c r="F172" s="69">
        <v>3</v>
      </c>
      <c r="G172" s="102">
        <f t="shared" si="64"/>
        <v>0</v>
      </c>
      <c r="H172" s="103">
        <f t="shared" si="64"/>
        <v>0</v>
      </c>
      <c r="I172" s="103">
        <f t="shared" si="64"/>
        <v>0</v>
      </c>
      <c r="J172" s="103">
        <f t="shared" si="64"/>
        <v>0</v>
      </c>
      <c r="K172" s="793">
        <f t="shared" si="64"/>
        <v>0</v>
      </c>
      <c r="L172" s="849"/>
      <c r="M172" s="89"/>
      <c r="N172" s="67"/>
      <c r="O172" s="137"/>
      <c r="P172" s="844"/>
      <c r="Q172" s="844"/>
      <c r="S172" s="964"/>
      <c r="T172" s="984"/>
      <c r="U172" s="984"/>
      <c r="V172" s="984"/>
      <c r="W172" s="984"/>
      <c r="X172" s="984"/>
      <c r="Y172" s="964"/>
      <c r="Z172" s="1005"/>
      <c r="AF172" s="1005"/>
    </row>
    <row r="173" spans="2:32" outlineLevel="1">
      <c r="B173" s="852">
        <f t="shared" si="61"/>
        <v>130</v>
      </c>
      <c r="C173" s="864" t="s">
        <v>850</v>
      </c>
      <c r="D173" s="802" t="s">
        <v>851</v>
      </c>
      <c r="E173" s="68" t="s">
        <v>43</v>
      </c>
      <c r="F173" s="69">
        <v>3</v>
      </c>
      <c r="G173" s="102">
        <f>SUM(G171:G172)</f>
        <v>0.17228915662650601</v>
      </c>
      <c r="H173" s="103">
        <f>SUM(H171:H172)</f>
        <v>0.1746987951807229</v>
      </c>
      <c r="I173" s="103">
        <f>SUM(I171:I172)</f>
        <v>0.17349397590361446</v>
      </c>
      <c r="J173" s="103">
        <f>SUM(J171:J172)</f>
        <v>0.17349397590361446</v>
      </c>
      <c r="K173" s="793">
        <f>SUM(K171:K172)</f>
        <v>0.1746987951807229</v>
      </c>
      <c r="L173" s="849"/>
      <c r="M173" s="89" t="s">
        <v>852</v>
      </c>
      <c r="N173" s="67"/>
      <c r="O173" s="137"/>
      <c r="P173" s="844"/>
      <c r="Q173" s="844"/>
      <c r="S173" s="964"/>
      <c r="T173" s="984"/>
      <c r="U173" s="984"/>
      <c r="V173" s="984"/>
      <c r="W173" s="984"/>
      <c r="X173" s="984"/>
      <c r="Y173" s="964"/>
      <c r="Z173" s="1005"/>
      <c r="AF173" s="1005"/>
    </row>
    <row r="174" spans="2:32" outlineLevel="1">
      <c r="B174" s="852">
        <f t="shared" si="61"/>
        <v>131</v>
      </c>
      <c r="C174" s="56" t="s">
        <v>853</v>
      </c>
      <c r="D174" s="863" t="s">
        <v>854</v>
      </c>
      <c r="E174" s="853" t="s">
        <v>43</v>
      </c>
      <c r="F174" s="66">
        <v>3</v>
      </c>
      <c r="G174" s="102">
        <f t="shared" ref="G174:K175" si="65">G48/(1-G$128)</f>
        <v>0</v>
      </c>
      <c r="H174" s="103">
        <f t="shared" si="65"/>
        <v>0</v>
      </c>
      <c r="I174" s="103">
        <f t="shared" si="65"/>
        <v>0</v>
      </c>
      <c r="J174" s="103">
        <f t="shared" si="65"/>
        <v>0</v>
      </c>
      <c r="K174" s="793">
        <f t="shared" si="65"/>
        <v>0</v>
      </c>
      <c r="L174" s="849"/>
      <c r="M174" s="89"/>
      <c r="N174" s="67"/>
      <c r="O174" s="137"/>
      <c r="P174" s="844"/>
      <c r="Q174" s="844"/>
      <c r="S174" s="964"/>
      <c r="T174" s="984"/>
      <c r="U174" s="984"/>
      <c r="V174" s="984"/>
      <c r="W174" s="984"/>
      <c r="X174" s="984"/>
      <c r="Y174" s="964"/>
      <c r="Z174" s="1005"/>
      <c r="AF174" s="1005"/>
    </row>
    <row r="175" spans="2:32" outlineLevel="1">
      <c r="B175" s="852">
        <f t="shared" si="61"/>
        <v>132</v>
      </c>
      <c r="C175" s="797" t="s">
        <v>855</v>
      </c>
      <c r="D175" s="802" t="s">
        <v>856</v>
      </c>
      <c r="E175" s="68" t="s">
        <v>43</v>
      </c>
      <c r="F175" s="69">
        <v>3</v>
      </c>
      <c r="G175" s="102">
        <f t="shared" si="65"/>
        <v>0</v>
      </c>
      <c r="H175" s="103">
        <f t="shared" si="65"/>
        <v>0</v>
      </c>
      <c r="I175" s="103">
        <f t="shared" si="65"/>
        <v>0</v>
      </c>
      <c r="J175" s="103">
        <f t="shared" si="65"/>
        <v>0</v>
      </c>
      <c r="K175" s="793">
        <f t="shared" si="65"/>
        <v>0</v>
      </c>
      <c r="L175" s="849"/>
      <c r="M175" s="89"/>
      <c r="N175" s="67"/>
      <c r="O175" s="137"/>
      <c r="P175" s="844"/>
      <c r="Q175" s="844"/>
      <c r="S175" s="964"/>
      <c r="T175" s="984"/>
      <c r="U175" s="984"/>
      <c r="V175" s="984"/>
      <c r="W175" s="984"/>
      <c r="X175" s="984"/>
      <c r="Y175" s="964"/>
      <c r="Z175" s="1005"/>
      <c r="AF175" s="1005"/>
    </row>
    <row r="176" spans="2:32" ht="15" outlineLevel="1" thickBot="1">
      <c r="B176" s="854">
        <f t="shared" si="61"/>
        <v>133</v>
      </c>
      <c r="C176" s="265" t="s">
        <v>857</v>
      </c>
      <c r="D176" s="856" t="s">
        <v>858</v>
      </c>
      <c r="E176" s="70" t="s">
        <v>43</v>
      </c>
      <c r="F176" s="84">
        <v>3</v>
      </c>
      <c r="G176" s="289">
        <f>SUM(G174:G175)</f>
        <v>0</v>
      </c>
      <c r="H176" s="111">
        <f>SUM(H174:H175)</f>
        <v>0</v>
      </c>
      <c r="I176" s="111">
        <f>SUM(I174:I175)</f>
        <v>0</v>
      </c>
      <c r="J176" s="111">
        <f>SUM(J174:J175)</f>
        <v>0</v>
      </c>
      <c r="K176" s="290">
        <f>SUM(K174:K175)</f>
        <v>0</v>
      </c>
      <c r="L176" s="849"/>
      <c r="M176" s="85" t="s">
        <v>859</v>
      </c>
      <c r="N176" s="86"/>
      <c r="O176" s="137"/>
      <c r="P176" s="844"/>
      <c r="Q176" s="844"/>
      <c r="S176" s="964"/>
      <c r="T176" s="984"/>
      <c r="U176" s="984"/>
      <c r="V176" s="984"/>
      <c r="W176" s="984"/>
      <c r="X176" s="984"/>
      <c r="Y176" s="964"/>
      <c r="Z176" s="1005"/>
      <c r="AF176" s="1005"/>
    </row>
    <row r="177" spans="2:32" ht="15" outlineLevel="1" thickBot="1">
      <c r="B177" s="849"/>
      <c r="C177" s="849"/>
      <c r="D177" s="849"/>
      <c r="E177" s="849"/>
      <c r="F177" s="849"/>
      <c r="G177" s="849"/>
      <c r="H177" s="849"/>
      <c r="I177" s="849"/>
      <c r="J177" s="849"/>
      <c r="K177" s="849"/>
      <c r="L177" s="849"/>
      <c r="M177" s="87"/>
      <c r="N177" s="87"/>
      <c r="O177" s="137"/>
      <c r="P177" s="844"/>
      <c r="Q177" s="844"/>
      <c r="S177" s="964"/>
      <c r="T177" s="984"/>
      <c r="U177" s="984"/>
      <c r="V177" s="984"/>
      <c r="W177" s="984"/>
      <c r="X177" s="984"/>
      <c r="Y177" s="964"/>
      <c r="Z177" s="1005"/>
      <c r="AF177" s="1005"/>
    </row>
    <row r="178" spans="2:32" ht="15" outlineLevel="1" thickBot="1">
      <c r="B178" s="850" t="s">
        <v>514</v>
      </c>
      <c r="C178" s="851" t="s">
        <v>860</v>
      </c>
      <c r="D178" s="849"/>
      <c r="E178" s="849"/>
      <c r="F178" s="849"/>
      <c r="G178" s="849"/>
      <c r="H178" s="849"/>
      <c r="I178" s="849"/>
      <c r="J178" s="849"/>
      <c r="K178" s="849"/>
      <c r="L178" s="849"/>
      <c r="M178" s="87"/>
      <c r="N178" s="87"/>
      <c r="O178" s="137"/>
      <c r="P178" s="844"/>
      <c r="Q178" s="844"/>
      <c r="S178" s="964"/>
      <c r="T178" s="984"/>
      <c r="U178" s="984"/>
      <c r="V178" s="984"/>
      <c r="W178" s="984"/>
      <c r="X178" s="984"/>
      <c r="Y178" s="964"/>
      <c r="Z178" s="1005"/>
      <c r="AF178" s="1005"/>
    </row>
    <row r="179" spans="2:32" outlineLevel="1">
      <c r="B179" s="119">
        <v>134</v>
      </c>
      <c r="C179" s="138" t="s">
        <v>861</v>
      </c>
      <c r="D179" s="862" t="s">
        <v>862</v>
      </c>
      <c r="E179" s="847" t="s">
        <v>43</v>
      </c>
      <c r="F179" s="64">
        <v>3</v>
      </c>
      <c r="G179" s="100">
        <f t="shared" ref="G179:K181" si="66">G53/(1-G$128)</f>
        <v>-5.3108433734939764</v>
      </c>
      <c r="H179" s="101">
        <f t="shared" si="66"/>
        <v>-6.3783132530120481</v>
      </c>
      <c r="I179" s="101">
        <f t="shared" si="66"/>
        <v>-7.7289156626506026</v>
      </c>
      <c r="J179" s="101">
        <f t="shared" si="66"/>
        <v>-7.434939759036145</v>
      </c>
      <c r="K179" s="801">
        <f t="shared" si="66"/>
        <v>-7.330120481927711</v>
      </c>
      <c r="L179" s="849"/>
      <c r="M179" s="806" t="s">
        <v>863</v>
      </c>
      <c r="N179" s="65"/>
      <c r="O179" s="137"/>
      <c r="P179" s="844"/>
      <c r="Q179" s="844"/>
      <c r="S179" s="964"/>
      <c r="T179" s="984"/>
      <c r="U179" s="984"/>
      <c r="V179" s="984"/>
      <c r="W179" s="984"/>
      <c r="X179" s="984"/>
      <c r="Y179" s="964"/>
      <c r="Z179" s="1005"/>
      <c r="AF179" s="1005"/>
    </row>
    <row r="180" spans="2:32" outlineLevel="1">
      <c r="B180" s="852">
        <f>B179+1</f>
        <v>135</v>
      </c>
      <c r="C180" s="56" t="s">
        <v>864</v>
      </c>
      <c r="D180" s="863" t="s">
        <v>865</v>
      </c>
      <c r="E180" s="853" t="s">
        <v>43</v>
      </c>
      <c r="F180" s="66">
        <v>3</v>
      </c>
      <c r="G180" s="102">
        <f t="shared" si="66"/>
        <v>0</v>
      </c>
      <c r="H180" s="103">
        <f t="shared" si="66"/>
        <v>0</v>
      </c>
      <c r="I180" s="103">
        <f t="shared" si="66"/>
        <v>0</v>
      </c>
      <c r="J180" s="103">
        <f t="shared" si="66"/>
        <v>0</v>
      </c>
      <c r="K180" s="793">
        <f t="shared" si="66"/>
        <v>0</v>
      </c>
      <c r="L180" s="849"/>
      <c r="M180" s="89"/>
      <c r="N180" s="67"/>
      <c r="O180" s="137"/>
      <c r="P180" s="844"/>
      <c r="Q180" s="844"/>
      <c r="S180" s="964"/>
      <c r="T180" s="984"/>
      <c r="U180" s="984"/>
      <c r="V180" s="984"/>
      <c r="W180" s="984"/>
      <c r="X180" s="984"/>
      <c r="Y180" s="964"/>
      <c r="Z180" s="1005"/>
      <c r="AF180" s="1005"/>
    </row>
    <row r="181" spans="2:32" outlineLevel="1">
      <c r="B181" s="852">
        <f t="shared" ref="B181:B195" si="67">B180+1</f>
        <v>136</v>
      </c>
      <c r="C181" s="56" t="s">
        <v>866</v>
      </c>
      <c r="D181" s="863" t="s">
        <v>867</v>
      </c>
      <c r="E181" s="853" t="s">
        <v>43</v>
      </c>
      <c r="F181" s="66">
        <v>3</v>
      </c>
      <c r="G181" s="102">
        <f t="shared" si="66"/>
        <v>0</v>
      </c>
      <c r="H181" s="103">
        <f t="shared" si="66"/>
        <v>0</v>
      </c>
      <c r="I181" s="103">
        <f t="shared" si="66"/>
        <v>0</v>
      </c>
      <c r="J181" s="103">
        <f t="shared" si="66"/>
        <v>0</v>
      </c>
      <c r="K181" s="793">
        <f t="shared" si="66"/>
        <v>0</v>
      </c>
      <c r="L181" s="849"/>
      <c r="M181" s="89"/>
      <c r="N181" s="67"/>
      <c r="O181" s="137"/>
      <c r="P181" s="844"/>
      <c r="Q181" s="844"/>
      <c r="S181" s="964"/>
      <c r="T181" s="984"/>
      <c r="U181" s="984"/>
      <c r="V181" s="984"/>
      <c r="W181" s="984"/>
      <c r="X181" s="984"/>
      <c r="Y181" s="964"/>
      <c r="Z181" s="1005"/>
      <c r="AF181" s="1005"/>
    </row>
    <row r="182" spans="2:32" outlineLevel="1">
      <c r="B182" s="852">
        <f t="shared" si="67"/>
        <v>137</v>
      </c>
      <c r="C182" s="864" t="s">
        <v>868</v>
      </c>
      <c r="D182" s="802" t="s">
        <v>869</v>
      </c>
      <c r="E182" s="68" t="s">
        <v>43</v>
      </c>
      <c r="F182" s="69">
        <v>3</v>
      </c>
      <c r="G182" s="102">
        <f>G179+G181</f>
        <v>-5.3108433734939764</v>
      </c>
      <c r="H182" s="103">
        <f>H179+H181</f>
        <v>-6.3783132530120481</v>
      </c>
      <c r="I182" s="103">
        <f>I179+I181</f>
        <v>-7.7289156626506026</v>
      </c>
      <c r="J182" s="103">
        <f>J179+J181</f>
        <v>-7.434939759036145</v>
      </c>
      <c r="K182" s="793">
        <f>K179+K181</f>
        <v>-7.330120481927711</v>
      </c>
      <c r="L182" s="849"/>
      <c r="M182" s="89" t="s">
        <v>870</v>
      </c>
      <c r="N182" s="67"/>
      <c r="O182" s="137"/>
      <c r="P182" s="844"/>
      <c r="Q182" s="844"/>
      <c r="S182" s="964"/>
      <c r="T182" s="984"/>
      <c r="U182" s="984"/>
      <c r="V182" s="984"/>
      <c r="W182" s="984"/>
      <c r="X182" s="984"/>
      <c r="Y182" s="964"/>
      <c r="Z182" s="1005"/>
      <c r="AF182" s="1005"/>
    </row>
    <row r="183" spans="2:32" outlineLevel="1">
      <c r="B183" s="852">
        <f t="shared" si="67"/>
        <v>138</v>
      </c>
      <c r="C183" s="56" t="s">
        <v>871</v>
      </c>
      <c r="D183" s="863" t="s">
        <v>872</v>
      </c>
      <c r="E183" s="853" t="s">
        <v>43</v>
      </c>
      <c r="F183" s="66">
        <v>3</v>
      </c>
      <c r="G183" s="102">
        <f t="shared" ref="G183:K185" si="68">G57/(1-G$128)</f>
        <v>-0.12168674698795182</v>
      </c>
      <c r="H183" s="103">
        <f t="shared" si="68"/>
        <v>-0.13975903614457832</v>
      </c>
      <c r="I183" s="103">
        <f t="shared" si="68"/>
        <v>-0.15542168674698797</v>
      </c>
      <c r="J183" s="103">
        <f t="shared" si="68"/>
        <v>-0.17710843373493976</v>
      </c>
      <c r="K183" s="793">
        <f t="shared" si="68"/>
        <v>-0.2</v>
      </c>
      <c r="L183" s="849"/>
      <c r="M183" s="89"/>
      <c r="N183" s="67"/>
      <c r="O183" s="137"/>
      <c r="P183" s="844"/>
      <c r="Q183" s="844"/>
      <c r="S183" s="964"/>
      <c r="T183" s="984"/>
      <c r="U183" s="984"/>
      <c r="V183" s="984"/>
      <c r="W183" s="984"/>
      <c r="X183" s="984"/>
      <c r="Y183" s="964"/>
      <c r="Z183" s="1005"/>
      <c r="AF183" s="1005"/>
    </row>
    <row r="184" spans="2:32" outlineLevel="1">
      <c r="B184" s="852">
        <f t="shared" si="67"/>
        <v>139</v>
      </c>
      <c r="C184" s="56" t="s">
        <v>873</v>
      </c>
      <c r="D184" s="863" t="s">
        <v>874</v>
      </c>
      <c r="E184" s="853" t="s">
        <v>43</v>
      </c>
      <c r="F184" s="66">
        <v>3</v>
      </c>
      <c r="G184" s="102">
        <f t="shared" si="68"/>
        <v>0</v>
      </c>
      <c r="H184" s="103">
        <f t="shared" si="68"/>
        <v>0</v>
      </c>
      <c r="I184" s="103">
        <f t="shared" si="68"/>
        <v>0</v>
      </c>
      <c r="J184" s="103">
        <f t="shared" si="68"/>
        <v>0</v>
      </c>
      <c r="K184" s="793">
        <f t="shared" si="68"/>
        <v>0</v>
      </c>
      <c r="L184" s="849"/>
      <c r="M184" s="89"/>
      <c r="N184" s="67"/>
      <c r="O184" s="137"/>
      <c r="P184" s="844"/>
      <c r="Q184" s="844"/>
      <c r="S184" s="964"/>
      <c r="T184" s="984"/>
      <c r="U184" s="984"/>
      <c r="V184" s="984"/>
      <c r="W184" s="984"/>
      <c r="X184" s="984"/>
      <c r="Y184" s="964"/>
      <c r="Z184" s="1005"/>
      <c r="AF184" s="1005"/>
    </row>
    <row r="185" spans="2:32" outlineLevel="1">
      <c r="B185" s="852">
        <f t="shared" si="67"/>
        <v>140</v>
      </c>
      <c r="C185" s="797" t="s">
        <v>875</v>
      </c>
      <c r="D185" s="802" t="s">
        <v>876</v>
      </c>
      <c r="E185" s="68" t="s">
        <v>43</v>
      </c>
      <c r="F185" s="69">
        <v>3</v>
      </c>
      <c r="G185" s="102">
        <f t="shared" si="68"/>
        <v>0</v>
      </c>
      <c r="H185" s="103">
        <f t="shared" si="68"/>
        <v>0</v>
      </c>
      <c r="I185" s="103">
        <f t="shared" si="68"/>
        <v>0</v>
      </c>
      <c r="J185" s="103">
        <f t="shared" si="68"/>
        <v>0</v>
      </c>
      <c r="K185" s="793">
        <f t="shared" si="68"/>
        <v>0</v>
      </c>
      <c r="L185" s="849"/>
      <c r="M185" s="89"/>
      <c r="N185" s="67"/>
      <c r="O185" s="137"/>
      <c r="P185" s="844"/>
      <c r="Q185" s="844"/>
      <c r="S185" s="964"/>
      <c r="T185" s="984"/>
      <c r="U185" s="984"/>
      <c r="V185" s="984"/>
      <c r="W185" s="984"/>
      <c r="X185" s="984"/>
      <c r="Y185" s="964"/>
      <c r="Z185" s="1005"/>
      <c r="AF185" s="1005"/>
    </row>
    <row r="186" spans="2:32" outlineLevel="1">
      <c r="B186" s="852">
        <f t="shared" si="67"/>
        <v>141</v>
      </c>
      <c r="C186" s="864" t="s">
        <v>877</v>
      </c>
      <c r="D186" s="802" t="s">
        <v>878</v>
      </c>
      <c r="E186" s="68" t="s">
        <v>43</v>
      </c>
      <c r="F186" s="69">
        <v>3</v>
      </c>
      <c r="G186" s="102">
        <f>G183+G185</f>
        <v>-0.12168674698795182</v>
      </c>
      <c r="H186" s="103">
        <f>H183+H185</f>
        <v>-0.13975903614457832</v>
      </c>
      <c r="I186" s="103">
        <f>I183+I185</f>
        <v>-0.15542168674698797</v>
      </c>
      <c r="J186" s="103">
        <f>J183+J185</f>
        <v>-0.17710843373493976</v>
      </c>
      <c r="K186" s="793">
        <f>K183+K185</f>
        <v>-0.2</v>
      </c>
      <c r="L186" s="849"/>
      <c r="M186" s="89" t="s">
        <v>879</v>
      </c>
      <c r="N186" s="67"/>
      <c r="O186" s="137"/>
      <c r="P186" s="844"/>
      <c r="Q186" s="844"/>
      <c r="S186" s="964"/>
      <c r="T186" s="984"/>
      <c r="U186" s="984"/>
      <c r="V186" s="984"/>
      <c r="W186" s="984"/>
      <c r="X186" s="984"/>
      <c r="Y186" s="964"/>
      <c r="Z186" s="1005"/>
      <c r="AF186" s="1005"/>
    </row>
    <row r="187" spans="2:32" outlineLevel="1">
      <c r="B187" s="852">
        <f t="shared" si="67"/>
        <v>142</v>
      </c>
      <c r="C187" s="56" t="s">
        <v>880</v>
      </c>
      <c r="D187" s="863" t="s">
        <v>881</v>
      </c>
      <c r="E187" s="853" t="s">
        <v>43</v>
      </c>
      <c r="F187" s="66">
        <v>3</v>
      </c>
      <c r="G187" s="102">
        <f t="shared" ref="G187:K188" si="69">G61/(1-G$128)</f>
        <v>-7.8891566265060247</v>
      </c>
      <c r="H187" s="103">
        <f t="shared" si="69"/>
        <v>-7.8891566265060247</v>
      </c>
      <c r="I187" s="103">
        <f t="shared" si="69"/>
        <v>-7.1397590361445786</v>
      </c>
      <c r="J187" s="103">
        <f t="shared" si="69"/>
        <v>-7.386746987951808</v>
      </c>
      <c r="K187" s="793">
        <f t="shared" si="69"/>
        <v>-6.9180722891566271</v>
      </c>
      <c r="L187" s="849"/>
      <c r="M187" s="89"/>
      <c r="N187" s="67"/>
      <c r="O187" s="137"/>
      <c r="P187" s="844"/>
      <c r="Q187" s="844"/>
      <c r="S187" s="964"/>
      <c r="T187" s="984"/>
      <c r="U187" s="984"/>
      <c r="V187" s="984"/>
      <c r="W187" s="984"/>
      <c r="X187" s="984"/>
      <c r="Y187" s="964"/>
      <c r="Z187" s="1005"/>
      <c r="AF187" s="1005"/>
    </row>
    <row r="188" spans="2:32" outlineLevel="1">
      <c r="B188" s="852">
        <f t="shared" si="67"/>
        <v>143</v>
      </c>
      <c r="C188" s="797" t="s">
        <v>882</v>
      </c>
      <c r="D188" s="863" t="s">
        <v>883</v>
      </c>
      <c r="E188" s="68" t="s">
        <v>43</v>
      </c>
      <c r="F188" s="69">
        <v>3</v>
      </c>
      <c r="G188" s="102">
        <f t="shared" si="69"/>
        <v>0</v>
      </c>
      <c r="H188" s="103">
        <f t="shared" si="69"/>
        <v>0</v>
      </c>
      <c r="I188" s="103">
        <f t="shared" si="69"/>
        <v>0</v>
      </c>
      <c r="J188" s="103">
        <f t="shared" si="69"/>
        <v>0</v>
      </c>
      <c r="K188" s="793">
        <f t="shared" si="69"/>
        <v>0</v>
      </c>
      <c r="L188" s="849"/>
      <c r="M188" s="89"/>
      <c r="N188" s="67"/>
      <c r="O188" s="137"/>
      <c r="P188" s="844"/>
      <c r="Q188" s="844"/>
      <c r="S188" s="964"/>
      <c r="T188" s="984"/>
      <c r="U188" s="984"/>
      <c r="V188" s="984"/>
      <c r="W188" s="984"/>
      <c r="X188" s="984"/>
      <c r="Y188" s="964"/>
      <c r="Z188" s="1005"/>
      <c r="AF188" s="1005"/>
    </row>
    <row r="189" spans="2:32" outlineLevel="1">
      <c r="B189" s="852">
        <f t="shared" si="67"/>
        <v>144</v>
      </c>
      <c r="C189" s="864" t="s">
        <v>884</v>
      </c>
      <c r="D189" s="802" t="s">
        <v>885</v>
      </c>
      <c r="E189" s="68" t="s">
        <v>43</v>
      </c>
      <c r="F189" s="69">
        <v>3</v>
      </c>
      <c r="G189" s="102">
        <f>SUM(G187:G188)</f>
        <v>-7.8891566265060247</v>
      </c>
      <c r="H189" s="103">
        <f>SUM(H187:H188)</f>
        <v>-7.8891566265060247</v>
      </c>
      <c r="I189" s="103">
        <f>SUM(I187:I188)</f>
        <v>-7.1397590361445786</v>
      </c>
      <c r="J189" s="103">
        <f>SUM(J187:J188)</f>
        <v>-7.386746987951808</v>
      </c>
      <c r="K189" s="793">
        <f>SUM(K187:K188)</f>
        <v>-6.9180722891566271</v>
      </c>
      <c r="L189" s="849"/>
      <c r="M189" s="89" t="s">
        <v>886</v>
      </c>
      <c r="N189" s="67"/>
      <c r="O189" s="137"/>
      <c r="P189" s="844"/>
      <c r="Q189" s="844"/>
      <c r="S189" s="964"/>
      <c r="T189" s="984"/>
      <c r="U189" s="984"/>
      <c r="V189" s="984"/>
      <c r="W189" s="984"/>
      <c r="X189" s="984"/>
      <c r="Y189" s="964"/>
      <c r="Z189" s="1005"/>
      <c r="AF189" s="1005"/>
    </row>
    <row r="190" spans="2:32" outlineLevel="1">
      <c r="B190" s="852">
        <f t="shared" si="67"/>
        <v>145</v>
      </c>
      <c r="C190" s="56" t="s">
        <v>887</v>
      </c>
      <c r="D190" s="863" t="s">
        <v>888</v>
      </c>
      <c r="E190" s="853" t="s">
        <v>43</v>
      </c>
      <c r="F190" s="66">
        <v>3</v>
      </c>
      <c r="G190" s="102">
        <f t="shared" ref="G190:K191" si="70">G64/(1-G$128)</f>
        <v>-0.11927710843373496</v>
      </c>
      <c r="H190" s="103">
        <f t="shared" si="70"/>
        <v>-0.12771084337349398</v>
      </c>
      <c r="I190" s="103">
        <f t="shared" si="70"/>
        <v>-0.13614457831325302</v>
      </c>
      <c r="J190" s="103">
        <f t="shared" si="70"/>
        <v>-0.14819277108433734</v>
      </c>
      <c r="K190" s="793">
        <f t="shared" si="70"/>
        <v>-0.16024096385542169</v>
      </c>
      <c r="L190" s="849"/>
      <c r="M190" s="89"/>
      <c r="N190" s="67"/>
      <c r="O190" s="137"/>
      <c r="P190" s="844"/>
      <c r="Q190" s="844"/>
      <c r="S190" s="964"/>
      <c r="T190" s="984"/>
      <c r="U190" s="984"/>
      <c r="V190" s="984"/>
      <c r="W190" s="984"/>
      <c r="X190" s="984"/>
      <c r="Y190" s="964"/>
      <c r="Z190" s="1005"/>
      <c r="AF190" s="1005"/>
    </row>
    <row r="191" spans="2:32" outlineLevel="1">
      <c r="B191" s="852">
        <f t="shared" si="67"/>
        <v>146</v>
      </c>
      <c r="C191" s="797" t="s">
        <v>889</v>
      </c>
      <c r="D191" s="802" t="s">
        <v>890</v>
      </c>
      <c r="E191" s="68" t="s">
        <v>43</v>
      </c>
      <c r="F191" s="69">
        <v>3</v>
      </c>
      <c r="G191" s="102">
        <f t="shared" si="70"/>
        <v>0</v>
      </c>
      <c r="H191" s="103">
        <f t="shared" si="70"/>
        <v>0</v>
      </c>
      <c r="I191" s="103">
        <f t="shared" si="70"/>
        <v>0</v>
      </c>
      <c r="J191" s="103">
        <f t="shared" si="70"/>
        <v>0</v>
      </c>
      <c r="K191" s="793">
        <f t="shared" si="70"/>
        <v>0</v>
      </c>
      <c r="L191" s="849"/>
      <c r="M191" s="89"/>
      <c r="N191" s="67"/>
      <c r="O191" s="137"/>
      <c r="P191" s="844"/>
      <c r="Q191" s="844"/>
      <c r="S191" s="964"/>
      <c r="T191" s="984"/>
      <c r="U191" s="984"/>
      <c r="V191" s="984"/>
      <c r="W191" s="984"/>
      <c r="X191" s="984"/>
      <c r="Y191" s="964"/>
      <c r="Z191" s="1005"/>
      <c r="AF191" s="1005"/>
    </row>
    <row r="192" spans="2:32" outlineLevel="1">
      <c r="B192" s="852">
        <f t="shared" si="67"/>
        <v>147</v>
      </c>
      <c r="C192" s="864" t="s">
        <v>891</v>
      </c>
      <c r="D192" s="802" t="s">
        <v>892</v>
      </c>
      <c r="E192" s="68" t="s">
        <v>43</v>
      </c>
      <c r="F192" s="69">
        <v>3</v>
      </c>
      <c r="G192" s="102">
        <f>SUM(G190:G191)</f>
        <v>-0.11927710843373496</v>
      </c>
      <c r="H192" s="103">
        <f>SUM(H190:H191)</f>
        <v>-0.12771084337349398</v>
      </c>
      <c r="I192" s="103">
        <f>SUM(I190:I191)</f>
        <v>-0.13614457831325302</v>
      </c>
      <c r="J192" s="103">
        <f>SUM(J190:J191)</f>
        <v>-0.14819277108433734</v>
      </c>
      <c r="K192" s="793">
        <f>SUM(K190:K191)</f>
        <v>-0.16024096385542169</v>
      </c>
      <c r="L192" s="849"/>
      <c r="M192" s="89" t="s">
        <v>893</v>
      </c>
      <c r="N192" s="67"/>
      <c r="O192" s="137"/>
      <c r="P192" s="844"/>
      <c r="Q192" s="844"/>
      <c r="S192" s="964"/>
      <c r="T192" s="984"/>
      <c r="U192" s="984"/>
      <c r="V192" s="984"/>
      <c r="W192" s="984"/>
      <c r="X192" s="984"/>
      <c r="Y192" s="964"/>
      <c r="Z192" s="1005"/>
      <c r="AF192" s="1005"/>
    </row>
    <row r="193" spans="2:32" outlineLevel="1">
      <c r="B193" s="852">
        <f t="shared" si="67"/>
        <v>148</v>
      </c>
      <c r="C193" s="56" t="s">
        <v>894</v>
      </c>
      <c r="D193" s="863" t="s">
        <v>895</v>
      </c>
      <c r="E193" s="853" t="s">
        <v>43</v>
      </c>
      <c r="F193" s="66">
        <v>3</v>
      </c>
      <c r="G193" s="102">
        <f t="shared" ref="G193:K194" si="71">G67/(1-G$128)</f>
        <v>0</v>
      </c>
      <c r="H193" s="103">
        <f t="shared" si="71"/>
        <v>0</v>
      </c>
      <c r="I193" s="103">
        <f t="shared" si="71"/>
        <v>0</v>
      </c>
      <c r="J193" s="103">
        <f t="shared" si="71"/>
        <v>0</v>
      </c>
      <c r="K193" s="793">
        <f t="shared" si="71"/>
        <v>0</v>
      </c>
      <c r="L193" s="849"/>
      <c r="M193" s="89"/>
      <c r="N193" s="67"/>
      <c r="O193" s="137"/>
      <c r="P193" s="844"/>
      <c r="Q193" s="844"/>
      <c r="S193" s="964"/>
      <c r="T193" s="984"/>
      <c r="U193" s="984"/>
      <c r="V193" s="984"/>
      <c r="W193" s="984"/>
      <c r="X193" s="984"/>
      <c r="Y193" s="964"/>
      <c r="Z193" s="1005"/>
      <c r="AF193" s="1005"/>
    </row>
    <row r="194" spans="2:32" outlineLevel="1">
      <c r="B194" s="852">
        <f t="shared" si="67"/>
        <v>149</v>
      </c>
      <c r="C194" s="797" t="s">
        <v>896</v>
      </c>
      <c r="D194" s="802" t="s">
        <v>897</v>
      </c>
      <c r="E194" s="68" t="s">
        <v>43</v>
      </c>
      <c r="F194" s="69">
        <v>3</v>
      </c>
      <c r="G194" s="102">
        <f t="shared" si="71"/>
        <v>0</v>
      </c>
      <c r="H194" s="103">
        <f t="shared" si="71"/>
        <v>0</v>
      </c>
      <c r="I194" s="103">
        <f t="shared" si="71"/>
        <v>0</v>
      </c>
      <c r="J194" s="103">
        <f t="shared" si="71"/>
        <v>0</v>
      </c>
      <c r="K194" s="793">
        <f t="shared" si="71"/>
        <v>0</v>
      </c>
      <c r="L194" s="849"/>
      <c r="M194" s="89"/>
      <c r="N194" s="67"/>
      <c r="O194" s="137"/>
      <c r="P194" s="844"/>
      <c r="Q194" s="844"/>
      <c r="S194" s="964"/>
      <c r="T194" s="984"/>
      <c r="U194" s="984"/>
      <c r="V194" s="984"/>
      <c r="W194" s="984"/>
      <c r="X194" s="984"/>
      <c r="Y194" s="964"/>
      <c r="Z194" s="1005"/>
      <c r="AF194" s="1005"/>
    </row>
    <row r="195" spans="2:32" ht="15" outlineLevel="1" thickBot="1">
      <c r="B195" s="854">
        <f t="shared" si="67"/>
        <v>150</v>
      </c>
      <c r="C195" s="265" t="s">
        <v>898</v>
      </c>
      <c r="D195" s="856" t="s">
        <v>899</v>
      </c>
      <c r="E195" s="70" t="s">
        <v>43</v>
      </c>
      <c r="F195" s="84">
        <v>3</v>
      </c>
      <c r="G195" s="289">
        <f>SUM(G193:G194)</f>
        <v>0</v>
      </c>
      <c r="H195" s="111">
        <f>SUM(H193:H194)</f>
        <v>0</v>
      </c>
      <c r="I195" s="111">
        <f>SUM(I193:I194)</f>
        <v>0</v>
      </c>
      <c r="J195" s="111">
        <f>SUM(J193:J194)</f>
        <v>0</v>
      </c>
      <c r="K195" s="290">
        <f>SUM(K193:K194)</f>
        <v>0</v>
      </c>
      <c r="L195" s="849"/>
      <c r="M195" s="85" t="s">
        <v>900</v>
      </c>
      <c r="N195" s="86"/>
      <c r="O195" s="137"/>
      <c r="P195" s="844"/>
      <c r="Q195" s="844"/>
      <c r="S195" s="964"/>
      <c r="T195" s="984"/>
      <c r="U195" s="984"/>
      <c r="V195" s="984"/>
      <c r="W195" s="984"/>
      <c r="X195" s="984"/>
      <c r="Y195" s="964"/>
      <c r="Z195" s="1005"/>
      <c r="AF195" s="1005"/>
    </row>
    <row r="196" spans="2:32" ht="15" outlineLevel="1" thickBot="1">
      <c r="B196" s="849"/>
      <c r="C196" s="849"/>
      <c r="D196" s="849"/>
      <c r="E196" s="849"/>
      <c r="F196" s="849"/>
      <c r="G196" s="849"/>
      <c r="H196" s="849"/>
      <c r="I196" s="849"/>
      <c r="J196" s="849"/>
      <c r="K196" s="849"/>
      <c r="L196" s="849"/>
      <c r="M196" s="87"/>
      <c r="N196" s="87"/>
      <c r="O196" s="137"/>
      <c r="P196" s="844"/>
      <c r="Q196" s="844"/>
      <c r="S196" s="964"/>
      <c r="T196" s="984"/>
      <c r="U196" s="984"/>
      <c r="V196" s="984"/>
      <c r="W196" s="984"/>
      <c r="X196" s="984"/>
      <c r="Y196" s="964"/>
      <c r="Z196" s="1005"/>
      <c r="AF196" s="1005"/>
    </row>
    <row r="197" spans="2:32" ht="15" outlineLevel="1" thickBot="1">
      <c r="B197" s="850" t="s">
        <v>515</v>
      </c>
      <c r="C197" s="851" t="s">
        <v>901</v>
      </c>
      <c r="D197" s="849"/>
      <c r="E197" s="849"/>
      <c r="F197" s="849"/>
      <c r="G197" s="849"/>
      <c r="H197" s="849"/>
      <c r="I197" s="849"/>
      <c r="J197" s="849"/>
      <c r="K197" s="849"/>
      <c r="L197" s="849"/>
      <c r="M197" s="87"/>
      <c r="N197" s="87"/>
      <c r="O197" s="137"/>
      <c r="P197" s="844"/>
      <c r="Q197" s="844"/>
      <c r="S197" s="964"/>
      <c r="T197" s="984"/>
      <c r="U197" s="984"/>
      <c r="V197" s="984"/>
      <c r="W197" s="984"/>
      <c r="X197" s="984"/>
      <c r="Y197" s="964"/>
      <c r="Z197" s="1005"/>
      <c r="AF197" s="1005"/>
    </row>
    <row r="198" spans="2:32" outlineLevel="1">
      <c r="B198" s="119">
        <v>151</v>
      </c>
      <c r="C198" s="138" t="s">
        <v>902</v>
      </c>
      <c r="D198" s="862" t="s">
        <v>903</v>
      </c>
      <c r="E198" s="847" t="s">
        <v>43</v>
      </c>
      <c r="F198" s="64">
        <v>3</v>
      </c>
      <c r="G198" s="100">
        <f t="shared" ref="G198:K199" si="72">G72/(1-G$128)</f>
        <v>0.21927710843373494</v>
      </c>
      <c r="H198" s="101">
        <f t="shared" si="72"/>
        <v>0.21807228915662652</v>
      </c>
      <c r="I198" s="101">
        <f t="shared" si="72"/>
        <v>0.21807228915662652</v>
      </c>
      <c r="J198" s="101">
        <f t="shared" si="72"/>
        <v>0.21686746987951808</v>
      </c>
      <c r="K198" s="801">
        <f t="shared" si="72"/>
        <v>0.21566265060240963</v>
      </c>
      <c r="L198" s="849"/>
      <c r="M198" s="806" t="s">
        <v>904</v>
      </c>
      <c r="N198" s="65"/>
      <c r="O198" s="137"/>
      <c r="P198" s="844"/>
      <c r="Q198" s="844"/>
      <c r="S198" s="964"/>
      <c r="T198" s="984"/>
      <c r="U198" s="984"/>
      <c r="V198" s="984"/>
      <c r="W198" s="984"/>
      <c r="X198" s="984"/>
      <c r="Y198" s="964"/>
      <c r="Z198" s="1005"/>
      <c r="AF198" s="1005"/>
    </row>
    <row r="199" spans="2:32" outlineLevel="1">
      <c r="B199" s="852">
        <f>B198+1</f>
        <v>152</v>
      </c>
      <c r="C199" s="56" t="s">
        <v>905</v>
      </c>
      <c r="D199" s="863" t="s">
        <v>906</v>
      </c>
      <c r="E199" s="853" t="s">
        <v>43</v>
      </c>
      <c r="F199" s="66">
        <v>3</v>
      </c>
      <c r="G199" s="102">
        <f t="shared" si="72"/>
        <v>0</v>
      </c>
      <c r="H199" s="103">
        <f t="shared" si="72"/>
        <v>0</v>
      </c>
      <c r="I199" s="103">
        <f t="shared" si="72"/>
        <v>0</v>
      </c>
      <c r="J199" s="103">
        <f t="shared" si="72"/>
        <v>0</v>
      </c>
      <c r="K199" s="793">
        <f t="shared" si="72"/>
        <v>0</v>
      </c>
      <c r="L199" s="849"/>
      <c r="M199" s="89"/>
      <c r="N199" s="67"/>
      <c r="O199" s="137"/>
      <c r="P199" s="844"/>
      <c r="Q199" s="844"/>
      <c r="S199" s="964"/>
      <c r="T199" s="984"/>
      <c r="U199" s="984"/>
      <c r="V199" s="984"/>
      <c r="W199" s="984"/>
      <c r="X199" s="984"/>
      <c r="Y199" s="964"/>
      <c r="Z199" s="1005"/>
      <c r="AF199" s="1005"/>
    </row>
    <row r="200" spans="2:32" ht="15" outlineLevel="1" thickBot="1">
      <c r="B200" s="129">
        <f>B199+1</f>
        <v>153</v>
      </c>
      <c r="C200" s="140" t="s">
        <v>907</v>
      </c>
      <c r="D200" s="794" t="s">
        <v>908</v>
      </c>
      <c r="E200" s="90" t="s">
        <v>43</v>
      </c>
      <c r="F200" s="141">
        <v>3</v>
      </c>
      <c r="G200" s="790">
        <f>SUM(G198:G199)</f>
        <v>0.21927710843373494</v>
      </c>
      <c r="H200" s="791">
        <f>SUM(H198:H199)</f>
        <v>0.21807228915662652</v>
      </c>
      <c r="I200" s="791">
        <f>SUM(I198:I199)</f>
        <v>0.21807228915662652</v>
      </c>
      <c r="J200" s="791">
        <f>SUM(J198:J199)</f>
        <v>0.21686746987951808</v>
      </c>
      <c r="K200" s="792">
        <f>SUM(K198:K199)</f>
        <v>0.21566265060240963</v>
      </c>
      <c r="L200" s="849"/>
      <c r="M200" s="132" t="s">
        <v>909</v>
      </c>
      <c r="N200" s="121"/>
      <c r="O200" s="137"/>
      <c r="P200" s="844"/>
      <c r="Q200" s="844"/>
      <c r="S200" s="964"/>
      <c r="T200" s="984"/>
      <c r="U200" s="984"/>
      <c r="V200" s="984"/>
      <c r="W200" s="984"/>
      <c r="X200" s="984"/>
      <c r="Y200" s="964"/>
      <c r="Z200" s="1005"/>
      <c r="AF200" s="1005"/>
    </row>
    <row r="201" spans="2:32" ht="15" outlineLevel="1" thickBot="1">
      <c r="B201" s="849"/>
      <c r="C201" s="849"/>
      <c r="D201" s="849"/>
      <c r="E201" s="849"/>
      <c r="F201" s="849"/>
      <c r="G201" s="849"/>
      <c r="H201" s="849"/>
      <c r="I201" s="849"/>
      <c r="J201" s="849"/>
      <c r="K201" s="849"/>
      <c r="L201" s="849"/>
      <c r="M201" s="87"/>
      <c r="N201" s="87"/>
      <c r="O201" s="137"/>
      <c r="P201" s="844"/>
      <c r="Q201" s="844"/>
      <c r="S201" s="964"/>
      <c r="T201" s="984"/>
      <c r="U201" s="984"/>
      <c r="V201" s="984"/>
      <c r="W201" s="984"/>
      <c r="X201" s="984"/>
      <c r="Y201" s="964"/>
      <c r="Z201" s="1005"/>
      <c r="AF201" s="1005"/>
    </row>
    <row r="202" spans="2:32" ht="15" outlineLevel="1" thickBot="1">
      <c r="B202" s="850" t="s">
        <v>516</v>
      </c>
      <c r="C202" s="851" t="s">
        <v>910</v>
      </c>
      <c r="D202" s="849"/>
      <c r="E202" s="849"/>
      <c r="F202" s="849"/>
      <c r="G202" s="849"/>
      <c r="H202" s="849"/>
      <c r="I202" s="849"/>
      <c r="J202" s="849"/>
      <c r="K202" s="849"/>
      <c r="L202" s="849"/>
      <c r="M202" s="87"/>
      <c r="N202" s="87"/>
      <c r="O202" s="137"/>
      <c r="P202" s="844"/>
      <c r="Q202" s="844"/>
      <c r="S202" s="964"/>
      <c r="T202" s="984"/>
      <c r="U202" s="984"/>
      <c r="V202" s="984"/>
      <c r="W202" s="984"/>
      <c r="X202" s="984"/>
      <c r="Y202" s="964"/>
      <c r="Z202" s="1005"/>
      <c r="AF202" s="1005"/>
    </row>
    <row r="203" spans="2:32" outlineLevel="1">
      <c r="B203" s="119">
        <v>154</v>
      </c>
      <c r="C203" s="138" t="s">
        <v>911</v>
      </c>
      <c r="D203" s="862" t="s">
        <v>912</v>
      </c>
      <c r="E203" s="847" t="s">
        <v>43</v>
      </c>
      <c r="F203" s="64">
        <v>3</v>
      </c>
      <c r="G203" s="100">
        <f t="shared" ref="G203:K204" si="73">G77/(1-G$128)</f>
        <v>-0.82891566265060235</v>
      </c>
      <c r="H203" s="101">
        <f t="shared" si="73"/>
        <v>-0.78795180722891578</v>
      </c>
      <c r="I203" s="101">
        <f t="shared" si="73"/>
        <v>-0.74698795180722899</v>
      </c>
      <c r="J203" s="101">
        <f t="shared" si="73"/>
        <v>-0.70843373493975903</v>
      </c>
      <c r="K203" s="801">
        <f t="shared" si="73"/>
        <v>-0.67108433734939765</v>
      </c>
      <c r="L203" s="849"/>
      <c r="M203" s="806" t="s">
        <v>913</v>
      </c>
      <c r="N203" s="65"/>
      <c r="O203" s="137"/>
      <c r="P203" s="844"/>
      <c r="Q203" s="844"/>
      <c r="S203" s="964"/>
      <c r="T203" s="984"/>
      <c r="U203" s="984"/>
      <c r="V203" s="984"/>
      <c r="W203" s="984"/>
      <c r="X203" s="984"/>
      <c r="Y203" s="964"/>
      <c r="Z203" s="1005"/>
      <c r="AF203" s="1005"/>
    </row>
    <row r="204" spans="2:32" outlineLevel="1">
      <c r="B204" s="852">
        <f>B203+1</f>
        <v>155</v>
      </c>
      <c r="C204" s="56" t="s">
        <v>914</v>
      </c>
      <c r="D204" s="863" t="s">
        <v>915</v>
      </c>
      <c r="E204" s="853" t="s">
        <v>43</v>
      </c>
      <c r="F204" s="66">
        <v>3</v>
      </c>
      <c r="G204" s="102">
        <f t="shared" si="73"/>
        <v>0</v>
      </c>
      <c r="H204" s="103">
        <f t="shared" si="73"/>
        <v>0</v>
      </c>
      <c r="I204" s="103">
        <f t="shared" si="73"/>
        <v>0</v>
      </c>
      <c r="J204" s="103">
        <f t="shared" si="73"/>
        <v>0</v>
      </c>
      <c r="K204" s="793">
        <f t="shared" si="73"/>
        <v>0</v>
      </c>
      <c r="L204" s="849"/>
      <c r="M204" s="89"/>
      <c r="N204" s="67"/>
      <c r="O204" s="137"/>
      <c r="P204" s="844"/>
      <c r="Q204" s="844"/>
      <c r="S204" s="964"/>
      <c r="T204" s="984"/>
      <c r="U204" s="984"/>
      <c r="V204" s="984"/>
      <c r="W204" s="984"/>
      <c r="X204" s="984"/>
      <c r="Y204" s="964"/>
      <c r="Z204" s="1005"/>
      <c r="AF204" s="1005"/>
    </row>
    <row r="205" spans="2:32" ht="15" outlineLevel="1" thickBot="1">
      <c r="B205" s="129">
        <f>B204+1</f>
        <v>156</v>
      </c>
      <c r="C205" s="140" t="s">
        <v>916</v>
      </c>
      <c r="D205" s="794" t="s">
        <v>917</v>
      </c>
      <c r="E205" s="90" t="s">
        <v>43</v>
      </c>
      <c r="F205" s="141">
        <v>3</v>
      </c>
      <c r="G205" s="790">
        <f>SUM(G203:G204)</f>
        <v>-0.82891566265060235</v>
      </c>
      <c r="H205" s="791">
        <f>SUM(H203:H204)</f>
        <v>-0.78795180722891578</v>
      </c>
      <c r="I205" s="791">
        <f>SUM(I203:I204)</f>
        <v>-0.74698795180722899</v>
      </c>
      <c r="J205" s="791">
        <f>SUM(J203:J204)</f>
        <v>-0.70843373493975903</v>
      </c>
      <c r="K205" s="792">
        <f>SUM(K203:K204)</f>
        <v>-0.67108433734939765</v>
      </c>
      <c r="L205" s="849"/>
      <c r="M205" s="132" t="s">
        <v>918</v>
      </c>
      <c r="N205" s="121"/>
      <c r="O205" s="137"/>
      <c r="P205" s="844"/>
      <c r="Q205" s="844"/>
      <c r="S205" s="964"/>
      <c r="T205" s="984"/>
      <c r="U205" s="984"/>
      <c r="V205" s="984"/>
      <c r="W205" s="984"/>
      <c r="X205" s="984"/>
      <c r="Y205" s="964"/>
      <c r="Z205" s="1005"/>
      <c r="AF205" s="1005"/>
    </row>
    <row r="206" spans="2:32" ht="15" outlineLevel="1" thickBot="1">
      <c r="B206" s="849"/>
      <c r="C206" s="849"/>
      <c r="D206" s="849"/>
      <c r="E206" s="849"/>
      <c r="F206" s="849"/>
      <c r="G206" s="849"/>
      <c r="H206" s="849"/>
      <c r="I206" s="849"/>
      <c r="J206" s="849"/>
      <c r="K206" s="849"/>
      <c r="L206" s="849"/>
      <c r="M206" s="87"/>
      <c r="N206" s="87"/>
      <c r="O206" s="137"/>
      <c r="P206" s="844"/>
      <c r="Q206" s="844"/>
      <c r="S206" s="964"/>
      <c r="T206" s="984"/>
      <c r="U206" s="984"/>
      <c r="V206" s="984"/>
      <c r="W206" s="984"/>
      <c r="X206" s="984"/>
      <c r="Y206" s="964"/>
      <c r="Z206" s="1005"/>
      <c r="AF206" s="1005"/>
    </row>
    <row r="207" spans="2:32" ht="15" outlineLevel="1" thickBot="1">
      <c r="B207" s="850" t="s">
        <v>517</v>
      </c>
      <c r="C207" s="851" t="s">
        <v>919</v>
      </c>
      <c r="D207" s="849"/>
      <c r="E207" s="849"/>
      <c r="F207" s="849"/>
      <c r="G207" s="849"/>
      <c r="H207" s="849"/>
      <c r="I207" s="849"/>
      <c r="J207" s="849"/>
      <c r="K207" s="849"/>
      <c r="L207" s="849"/>
      <c r="M207" s="87"/>
      <c r="N207" s="87"/>
      <c r="O207" s="137"/>
      <c r="P207" s="844"/>
      <c r="Q207" s="844"/>
      <c r="S207" s="964"/>
      <c r="T207" s="984"/>
      <c r="U207" s="984"/>
      <c r="V207" s="984"/>
      <c r="W207" s="984"/>
      <c r="X207" s="984"/>
      <c r="Y207" s="964"/>
      <c r="Z207" s="1005"/>
      <c r="AF207" s="1005"/>
    </row>
    <row r="208" spans="2:32" ht="15" outlineLevel="1" thickBot="1">
      <c r="B208" s="129">
        <v>157</v>
      </c>
      <c r="C208" s="140" t="s">
        <v>920</v>
      </c>
      <c r="D208" s="803" t="s">
        <v>921</v>
      </c>
      <c r="E208" s="120" t="s">
        <v>43</v>
      </c>
      <c r="F208" s="798">
        <v>3</v>
      </c>
      <c r="G208" s="105">
        <f>G82/(1-G$128)</f>
        <v>0</v>
      </c>
      <c r="H208" s="106">
        <f>H82/(1-H$128)</f>
        <v>0</v>
      </c>
      <c r="I208" s="106">
        <f>I82/(1-I$128)</f>
        <v>0</v>
      </c>
      <c r="J208" s="106">
        <f>J82/(1-J$128)</f>
        <v>0</v>
      </c>
      <c r="K208" s="107">
        <f>K82/(1-K$128)</f>
        <v>0</v>
      </c>
      <c r="L208" s="849"/>
      <c r="M208" s="807" t="s">
        <v>922</v>
      </c>
      <c r="N208" s="135"/>
      <c r="O208" s="137"/>
      <c r="P208" s="844"/>
      <c r="Q208" s="844"/>
      <c r="S208" s="964"/>
      <c r="T208" s="984"/>
      <c r="U208" s="984"/>
      <c r="V208" s="984"/>
      <c r="W208" s="984"/>
      <c r="X208" s="984"/>
      <c r="Y208" s="964"/>
      <c r="Z208" s="1005"/>
      <c r="AF208" s="1005"/>
    </row>
    <row r="209" spans="2:32" ht="15" outlineLevel="1" thickBot="1">
      <c r="B209" s="849"/>
      <c r="C209" s="849"/>
      <c r="D209" s="849"/>
      <c r="E209" s="849"/>
      <c r="F209" s="849"/>
      <c r="G209" s="849"/>
      <c r="H209" s="849"/>
      <c r="I209" s="849"/>
      <c r="J209" s="849"/>
      <c r="K209" s="849"/>
      <c r="L209" s="849"/>
      <c r="M209" s="87"/>
      <c r="N209" s="87"/>
      <c r="O209" s="137"/>
      <c r="P209" s="844"/>
      <c r="Q209" s="844"/>
      <c r="S209" s="964"/>
      <c r="T209" s="984"/>
      <c r="U209" s="984"/>
      <c r="V209" s="984"/>
      <c r="W209" s="984"/>
      <c r="X209" s="984"/>
      <c r="Y209" s="964"/>
      <c r="Z209" s="1005"/>
      <c r="AF209" s="1005"/>
    </row>
    <row r="210" spans="2:32" ht="15" outlineLevel="1" thickBot="1">
      <c r="B210" s="850" t="s">
        <v>518</v>
      </c>
      <c r="C210" s="851" t="s">
        <v>923</v>
      </c>
      <c r="D210" s="849"/>
      <c r="E210" s="849"/>
      <c r="F210" s="849"/>
      <c r="G210" s="849"/>
      <c r="H210" s="849"/>
      <c r="I210" s="849"/>
      <c r="J210" s="849"/>
      <c r="K210" s="849"/>
      <c r="L210" s="849"/>
      <c r="M210" s="87"/>
      <c r="N210" s="87"/>
      <c r="O210" s="137"/>
      <c r="P210" s="844"/>
      <c r="Q210" s="844"/>
      <c r="S210" s="964"/>
      <c r="T210" s="984"/>
      <c r="U210" s="984"/>
      <c r="V210" s="984"/>
      <c r="W210" s="984"/>
      <c r="X210" s="984"/>
      <c r="Y210" s="964"/>
      <c r="Z210" s="1005"/>
      <c r="AF210" s="1005"/>
    </row>
    <row r="211" spans="2:32" ht="15" outlineLevel="1" thickBot="1">
      <c r="B211" s="129">
        <v>158</v>
      </c>
      <c r="C211" s="140" t="s">
        <v>924</v>
      </c>
      <c r="D211" s="803" t="s">
        <v>925</v>
      </c>
      <c r="E211" s="120" t="s">
        <v>43</v>
      </c>
      <c r="F211" s="798">
        <v>3</v>
      </c>
      <c r="G211" s="105">
        <f>G85/(1-G$128)</f>
        <v>0</v>
      </c>
      <c r="H211" s="106">
        <f>H85/(1-H$128)</f>
        <v>0</v>
      </c>
      <c r="I211" s="106">
        <f>I85/(1-I$128)</f>
        <v>0</v>
      </c>
      <c r="J211" s="106">
        <f>J85/(1-J$128)</f>
        <v>0</v>
      </c>
      <c r="K211" s="107">
        <f>K85/(1-K$128)</f>
        <v>0</v>
      </c>
      <c r="L211" s="849"/>
      <c r="M211" s="807" t="s">
        <v>926</v>
      </c>
      <c r="N211" s="135"/>
      <c r="O211" s="137"/>
      <c r="P211" s="844"/>
      <c r="Q211" s="844"/>
      <c r="S211" s="964"/>
      <c r="T211" s="984"/>
      <c r="U211" s="984"/>
      <c r="V211" s="984"/>
      <c r="W211" s="984"/>
      <c r="X211" s="984"/>
      <c r="Y211" s="964"/>
      <c r="Z211" s="1005"/>
      <c r="AF211" s="1005"/>
    </row>
    <row r="212" spans="2:32" ht="15" outlineLevel="1" thickBot="1">
      <c r="B212" s="849"/>
      <c r="C212" s="849"/>
      <c r="D212" s="849"/>
      <c r="E212" s="849"/>
      <c r="F212" s="849"/>
      <c r="G212" s="849"/>
      <c r="H212" s="849"/>
      <c r="I212" s="849"/>
      <c r="J212" s="849"/>
      <c r="K212" s="849"/>
      <c r="L212" s="849"/>
      <c r="M212" s="87"/>
      <c r="N212" s="87"/>
      <c r="O212" s="137"/>
      <c r="P212" s="844"/>
      <c r="Q212" s="844"/>
      <c r="S212" s="964"/>
      <c r="T212" s="984"/>
      <c r="U212" s="984"/>
      <c r="V212" s="984"/>
      <c r="W212" s="984"/>
      <c r="X212" s="984"/>
      <c r="Y212" s="964"/>
      <c r="Z212" s="1005"/>
      <c r="AF212" s="1005"/>
    </row>
    <row r="213" spans="2:32" ht="15" outlineLevel="1" thickBot="1">
      <c r="B213" s="850" t="s">
        <v>519</v>
      </c>
      <c r="C213" s="851" t="s">
        <v>927</v>
      </c>
      <c r="D213" s="849"/>
      <c r="E213" s="849"/>
      <c r="F213" s="849"/>
      <c r="G213" s="849"/>
      <c r="H213" s="849"/>
      <c r="I213" s="849"/>
      <c r="J213" s="849"/>
      <c r="K213" s="849"/>
      <c r="L213" s="849"/>
      <c r="M213" s="87"/>
      <c r="N213" s="87"/>
      <c r="O213" s="137"/>
      <c r="P213" s="844"/>
      <c r="Q213" s="844"/>
      <c r="S213" s="964"/>
      <c r="T213" s="984"/>
      <c r="U213" s="984"/>
      <c r="V213" s="984"/>
      <c r="W213" s="984"/>
      <c r="X213" s="984"/>
      <c r="Y213" s="964"/>
      <c r="Z213" s="1005"/>
      <c r="AF213" s="1005"/>
    </row>
    <row r="214" spans="2:32" outlineLevel="1">
      <c r="B214" s="119">
        <v>159</v>
      </c>
      <c r="C214" s="138" t="s">
        <v>928</v>
      </c>
      <c r="D214" s="862" t="s">
        <v>929</v>
      </c>
      <c r="E214" s="847" t="s">
        <v>43</v>
      </c>
      <c r="F214" s="64">
        <v>3</v>
      </c>
      <c r="G214" s="100">
        <f t="shared" ref="G214:K219" si="74">G88/(1-G$128)</f>
        <v>3.9397590361445785</v>
      </c>
      <c r="H214" s="101">
        <f t="shared" si="74"/>
        <v>4.1445783132530121</v>
      </c>
      <c r="I214" s="101">
        <f t="shared" si="74"/>
        <v>3.8313253012048198</v>
      </c>
      <c r="J214" s="101">
        <f t="shared" si="74"/>
        <v>3.7108433734939763</v>
      </c>
      <c r="K214" s="801">
        <f t="shared" si="74"/>
        <v>4.9036144578313259</v>
      </c>
      <c r="L214" s="849"/>
      <c r="M214" s="806" t="s">
        <v>930</v>
      </c>
      <c r="N214" s="65"/>
      <c r="O214" s="137"/>
      <c r="P214" s="844"/>
      <c r="Q214" s="844"/>
      <c r="S214" s="964"/>
      <c r="T214" s="984"/>
      <c r="U214" s="984"/>
      <c r="V214" s="984"/>
      <c r="W214" s="984"/>
      <c r="X214" s="984"/>
      <c r="Y214" s="964"/>
      <c r="Z214" s="1005"/>
      <c r="AF214" s="1005"/>
    </row>
    <row r="215" spans="2:32" outlineLevel="1">
      <c r="B215" s="852">
        <f>B214+1</f>
        <v>160</v>
      </c>
      <c r="C215" s="56" t="s">
        <v>931</v>
      </c>
      <c r="D215" s="863" t="s">
        <v>932</v>
      </c>
      <c r="E215" s="853" t="s">
        <v>43</v>
      </c>
      <c r="F215" s="66">
        <v>3</v>
      </c>
      <c r="G215" s="102">
        <f t="shared" si="74"/>
        <v>2.5060240963855422</v>
      </c>
      <c r="H215" s="103">
        <f t="shared" si="74"/>
        <v>2.6024096385542173</v>
      </c>
      <c r="I215" s="103">
        <f t="shared" si="74"/>
        <v>2.6265060240963858</v>
      </c>
      <c r="J215" s="103">
        <f t="shared" si="74"/>
        <v>2.5301204819277112</v>
      </c>
      <c r="K215" s="793">
        <f t="shared" si="74"/>
        <v>2.5301204819277112</v>
      </c>
      <c r="L215" s="849"/>
      <c r="M215" s="89"/>
      <c r="N215" s="67"/>
      <c r="O215" s="137"/>
      <c r="P215" s="844"/>
      <c r="Q215" s="844"/>
      <c r="S215" s="964"/>
      <c r="T215" s="984"/>
      <c r="U215" s="984"/>
      <c r="V215" s="984"/>
      <c r="W215" s="984"/>
      <c r="X215" s="984"/>
      <c r="Y215" s="964"/>
      <c r="Z215" s="1005"/>
      <c r="AF215" s="1005"/>
    </row>
    <row r="216" spans="2:32" outlineLevel="1">
      <c r="B216" s="852">
        <f>B215+1</f>
        <v>161</v>
      </c>
      <c r="C216" s="56" t="s">
        <v>933</v>
      </c>
      <c r="D216" s="863" t="s">
        <v>934</v>
      </c>
      <c r="E216" s="853" t="s">
        <v>43</v>
      </c>
      <c r="F216" s="66">
        <v>3</v>
      </c>
      <c r="G216" s="102">
        <f t="shared" si="74"/>
        <v>12.734939759036145</v>
      </c>
      <c r="H216" s="103">
        <f t="shared" si="74"/>
        <v>13.843373493975905</v>
      </c>
      <c r="I216" s="103">
        <f t="shared" si="74"/>
        <v>12.421686746987953</v>
      </c>
      <c r="J216" s="103">
        <f t="shared" si="74"/>
        <v>12.072289156626507</v>
      </c>
      <c r="K216" s="793">
        <f t="shared" si="74"/>
        <v>13.506024096385543</v>
      </c>
      <c r="L216" s="849"/>
      <c r="M216" s="89"/>
      <c r="N216" s="67"/>
      <c r="O216" s="137"/>
      <c r="P216" s="844"/>
      <c r="Q216" s="844"/>
      <c r="S216" s="964"/>
      <c r="T216" s="984"/>
      <c r="U216" s="984"/>
      <c r="V216" s="984"/>
      <c r="W216" s="984"/>
      <c r="X216" s="984"/>
      <c r="Y216" s="964"/>
      <c r="Z216" s="1005"/>
      <c r="AF216" s="1005"/>
    </row>
    <row r="217" spans="2:32" outlineLevel="1">
      <c r="B217" s="852">
        <f>B216+1</f>
        <v>162</v>
      </c>
      <c r="C217" s="56" t="s">
        <v>935</v>
      </c>
      <c r="D217" s="863" t="s">
        <v>936</v>
      </c>
      <c r="E217" s="853" t="s">
        <v>43</v>
      </c>
      <c r="F217" s="66">
        <v>3</v>
      </c>
      <c r="G217" s="102">
        <f t="shared" si="74"/>
        <v>0</v>
      </c>
      <c r="H217" s="103">
        <f t="shared" si="74"/>
        <v>0</v>
      </c>
      <c r="I217" s="103">
        <f t="shared" si="74"/>
        <v>0</v>
      </c>
      <c r="J217" s="103">
        <f t="shared" si="74"/>
        <v>0</v>
      </c>
      <c r="K217" s="793">
        <f t="shared" si="74"/>
        <v>0</v>
      </c>
      <c r="L217" s="849"/>
      <c r="M217" s="89"/>
      <c r="N217" s="67"/>
      <c r="O217" s="137"/>
      <c r="P217" s="844"/>
      <c r="Q217" s="844"/>
      <c r="S217" s="964"/>
      <c r="T217" s="984"/>
      <c r="U217" s="984"/>
      <c r="V217" s="984"/>
      <c r="W217" s="984"/>
      <c r="X217" s="984"/>
      <c r="Y217" s="964"/>
      <c r="Z217" s="1005"/>
      <c r="AF217" s="1005"/>
    </row>
    <row r="218" spans="2:32" outlineLevel="1">
      <c r="B218" s="852">
        <f>B217+1</f>
        <v>163</v>
      </c>
      <c r="C218" s="56" t="s">
        <v>937</v>
      </c>
      <c r="D218" s="863" t="s">
        <v>938</v>
      </c>
      <c r="E218" s="853" t="s">
        <v>43</v>
      </c>
      <c r="F218" s="66">
        <v>3</v>
      </c>
      <c r="G218" s="102">
        <f t="shared" si="74"/>
        <v>0</v>
      </c>
      <c r="H218" s="103">
        <f t="shared" si="74"/>
        <v>0</v>
      </c>
      <c r="I218" s="103">
        <f t="shared" si="74"/>
        <v>0</v>
      </c>
      <c r="J218" s="103">
        <f t="shared" si="74"/>
        <v>0</v>
      </c>
      <c r="K218" s="793">
        <f t="shared" si="74"/>
        <v>0</v>
      </c>
      <c r="L218" s="849"/>
      <c r="M218" s="89"/>
      <c r="N218" s="67"/>
      <c r="O218" s="137"/>
      <c r="P218" s="844"/>
      <c r="Q218" s="844"/>
      <c r="S218" s="964"/>
      <c r="T218" s="984"/>
      <c r="U218" s="984"/>
      <c r="V218" s="984"/>
      <c r="W218" s="984"/>
      <c r="X218" s="984"/>
      <c r="Y218" s="964"/>
      <c r="Z218" s="1005"/>
      <c r="AF218" s="1005"/>
    </row>
    <row r="219" spans="2:32" ht="15" outlineLevel="1" thickBot="1">
      <c r="B219" s="129">
        <f>B218+1</f>
        <v>164</v>
      </c>
      <c r="C219" s="799" t="s">
        <v>939</v>
      </c>
      <c r="D219" s="794" t="s">
        <v>940</v>
      </c>
      <c r="E219" s="90" t="s">
        <v>43</v>
      </c>
      <c r="F219" s="141">
        <v>3</v>
      </c>
      <c r="G219" s="790">
        <f t="shared" si="74"/>
        <v>0</v>
      </c>
      <c r="H219" s="791">
        <f t="shared" si="74"/>
        <v>0</v>
      </c>
      <c r="I219" s="791">
        <f t="shared" si="74"/>
        <v>0</v>
      </c>
      <c r="J219" s="791">
        <f t="shared" si="74"/>
        <v>0</v>
      </c>
      <c r="K219" s="792">
        <f t="shared" si="74"/>
        <v>0</v>
      </c>
      <c r="L219" s="849"/>
      <c r="M219" s="132"/>
      <c r="N219" s="121"/>
      <c r="O219" s="137"/>
      <c r="P219" s="844"/>
      <c r="Q219" s="844"/>
      <c r="S219" s="964"/>
      <c r="T219" s="984"/>
      <c r="U219" s="984"/>
      <c r="V219" s="984"/>
      <c r="W219" s="984"/>
      <c r="X219" s="984"/>
      <c r="Y219" s="964"/>
      <c r="Z219" s="1005"/>
      <c r="AF219" s="1005"/>
    </row>
    <row r="220" spans="2:32" ht="15" outlineLevel="1" thickBot="1">
      <c r="B220" s="849"/>
      <c r="C220" s="849"/>
      <c r="D220" s="849"/>
      <c r="E220" s="849"/>
      <c r="F220" s="849"/>
      <c r="G220" s="849"/>
      <c r="H220" s="849"/>
      <c r="I220" s="849"/>
      <c r="J220" s="849"/>
      <c r="K220" s="849"/>
      <c r="L220" s="849"/>
      <c r="M220" s="87"/>
      <c r="N220" s="87"/>
      <c r="O220" s="137"/>
      <c r="P220" s="844"/>
      <c r="Q220" s="844"/>
      <c r="S220" s="964"/>
      <c r="T220" s="984"/>
      <c r="U220" s="984"/>
      <c r="V220" s="984"/>
      <c r="W220" s="984"/>
      <c r="X220" s="984"/>
      <c r="Y220" s="964"/>
      <c r="Z220" s="1005"/>
      <c r="AF220" s="1005"/>
    </row>
    <row r="221" spans="2:32" ht="15" outlineLevel="1" thickBot="1">
      <c r="B221" s="850" t="s">
        <v>520</v>
      </c>
      <c r="C221" s="851" t="s">
        <v>941</v>
      </c>
      <c r="D221" s="849"/>
      <c r="E221" s="849"/>
      <c r="F221" s="849"/>
      <c r="G221" s="849"/>
      <c r="H221" s="849"/>
      <c r="I221" s="849"/>
      <c r="J221" s="849"/>
      <c r="K221" s="849"/>
      <c r="L221" s="849"/>
      <c r="M221" s="87"/>
      <c r="N221" s="87"/>
      <c r="O221" s="137"/>
      <c r="P221" s="844"/>
      <c r="Q221" s="844"/>
      <c r="S221" s="964"/>
      <c r="T221" s="984"/>
      <c r="U221" s="984"/>
      <c r="V221" s="984"/>
      <c r="W221" s="984"/>
      <c r="X221" s="984"/>
      <c r="Y221" s="964"/>
      <c r="Z221" s="1005"/>
      <c r="AF221" s="1005"/>
    </row>
    <row r="222" spans="2:32" outlineLevel="1">
      <c r="B222" s="119">
        <v>165</v>
      </c>
      <c r="C222" s="138" t="s">
        <v>942</v>
      </c>
      <c r="D222" s="862" t="s">
        <v>943</v>
      </c>
      <c r="E222" s="847" t="s">
        <v>43</v>
      </c>
      <c r="F222" s="64">
        <v>3</v>
      </c>
      <c r="G222" s="100">
        <f t="shared" ref="G222:K227" si="75">G96/(1-G$128)</f>
        <v>-10.638554216867471</v>
      </c>
      <c r="H222" s="101">
        <f t="shared" si="75"/>
        <v>-11.566265060240964</v>
      </c>
      <c r="I222" s="101">
        <f t="shared" si="75"/>
        <v>-12.481927710843374</v>
      </c>
      <c r="J222" s="101">
        <f t="shared" si="75"/>
        <v>-12.385542168674698</v>
      </c>
      <c r="K222" s="801">
        <f t="shared" si="75"/>
        <v>-18.867469879518072</v>
      </c>
      <c r="L222" s="849"/>
      <c r="M222" s="806" t="s">
        <v>944</v>
      </c>
      <c r="N222" s="65"/>
      <c r="O222" s="137"/>
      <c r="P222" s="844"/>
      <c r="Q222" s="844"/>
      <c r="S222" s="964"/>
      <c r="T222" s="984"/>
      <c r="U222" s="984"/>
      <c r="V222" s="984"/>
      <c r="W222" s="984"/>
      <c r="X222" s="984"/>
      <c r="Y222" s="964"/>
      <c r="Z222" s="1005"/>
      <c r="AF222" s="1005"/>
    </row>
    <row r="223" spans="2:32" outlineLevel="1">
      <c r="B223" s="852">
        <f>B222+1</f>
        <v>166</v>
      </c>
      <c r="C223" s="56" t="s">
        <v>945</v>
      </c>
      <c r="D223" s="863" t="s">
        <v>946</v>
      </c>
      <c r="E223" s="853" t="s">
        <v>43</v>
      </c>
      <c r="F223" s="66">
        <v>3</v>
      </c>
      <c r="G223" s="102">
        <f t="shared" si="75"/>
        <v>-2.096385542168675</v>
      </c>
      <c r="H223" s="103">
        <f t="shared" si="75"/>
        <v>-2.096385542168675</v>
      </c>
      <c r="I223" s="103">
        <f t="shared" si="75"/>
        <v>-2.132530120481928</v>
      </c>
      <c r="J223" s="103">
        <f t="shared" si="75"/>
        <v>-2.2771084337349397</v>
      </c>
      <c r="K223" s="793">
        <f t="shared" si="75"/>
        <v>-2.2891566265060241</v>
      </c>
      <c r="L223" s="849"/>
      <c r="M223" s="89"/>
      <c r="N223" s="67"/>
      <c r="O223" s="137"/>
      <c r="P223" s="844"/>
      <c r="Q223" s="844"/>
      <c r="S223" s="964"/>
      <c r="T223" s="984"/>
      <c r="U223" s="984"/>
      <c r="V223" s="984"/>
      <c r="W223" s="984"/>
      <c r="X223" s="984"/>
      <c r="Y223" s="964"/>
      <c r="Z223" s="1005"/>
      <c r="AF223" s="1005"/>
    </row>
    <row r="224" spans="2:32" outlineLevel="1">
      <c r="B224" s="852">
        <f>B223+1</f>
        <v>167</v>
      </c>
      <c r="C224" s="56" t="s">
        <v>947</v>
      </c>
      <c r="D224" s="863" t="s">
        <v>948</v>
      </c>
      <c r="E224" s="853" t="s">
        <v>43</v>
      </c>
      <c r="F224" s="66">
        <v>3</v>
      </c>
      <c r="G224" s="102">
        <f t="shared" si="75"/>
        <v>-16.180722891566266</v>
      </c>
      <c r="H224" s="103">
        <f t="shared" si="75"/>
        <v>-16</v>
      </c>
      <c r="I224" s="103">
        <f t="shared" si="75"/>
        <v>-14.602409638554217</v>
      </c>
      <c r="J224" s="103">
        <f t="shared" si="75"/>
        <v>-14.927710843373495</v>
      </c>
      <c r="K224" s="793">
        <f t="shared" si="75"/>
        <v>-19.91566265060241</v>
      </c>
      <c r="L224" s="849"/>
      <c r="M224" s="89"/>
      <c r="N224" s="67"/>
      <c r="O224" s="137"/>
      <c r="P224" s="844"/>
      <c r="Q224" s="844"/>
      <c r="S224" s="964"/>
      <c r="T224" s="984"/>
      <c r="U224" s="984"/>
      <c r="V224" s="984"/>
      <c r="W224" s="984"/>
      <c r="X224" s="984"/>
      <c r="Y224" s="964"/>
      <c r="Z224" s="1005"/>
      <c r="AF224" s="1005"/>
    </row>
    <row r="225" spans="2:32" outlineLevel="1">
      <c r="B225" s="852">
        <f>B224+1</f>
        <v>168</v>
      </c>
      <c r="C225" s="56" t="s">
        <v>949</v>
      </c>
      <c r="D225" s="863" t="s">
        <v>950</v>
      </c>
      <c r="E225" s="853" t="s">
        <v>43</v>
      </c>
      <c r="F225" s="66">
        <v>3</v>
      </c>
      <c r="G225" s="102">
        <f t="shared" si="75"/>
        <v>-0.12048192771084339</v>
      </c>
      <c r="H225" s="103">
        <f t="shared" si="75"/>
        <v>-0.12048192771084339</v>
      </c>
      <c r="I225" s="103">
        <f t="shared" si="75"/>
        <v>-0.12048192771084339</v>
      </c>
      <c r="J225" s="103">
        <f t="shared" si="75"/>
        <v>-0.12048192771084339</v>
      </c>
      <c r="K225" s="793">
        <f t="shared" si="75"/>
        <v>-0.12048192771084339</v>
      </c>
      <c r="L225" s="849"/>
      <c r="M225" s="89"/>
      <c r="N225" s="67"/>
      <c r="O225" s="137"/>
      <c r="P225" s="844"/>
      <c r="Q225" s="844"/>
      <c r="S225" s="964"/>
      <c r="T225" s="984"/>
      <c r="U225" s="984"/>
      <c r="V225" s="984"/>
      <c r="W225" s="984"/>
      <c r="X225" s="984"/>
      <c r="Y225" s="964"/>
      <c r="Z225" s="1005"/>
      <c r="AF225" s="1005"/>
    </row>
    <row r="226" spans="2:32" outlineLevel="1">
      <c r="B226" s="852">
        <f>B225+1</f>
        <v>169</v>
      </c>
      <c r="C226" s="56" t="s">
        <v>951</v>
      </c>
      <c r="D226" s="863" t="s">
        <v>952</v>
      </c>
      <c r="E226" s="853" t="s">
        <v>43</v>
      </c>
      <c r="F226" s="66">
        <v>3</v>
      </c>
      <c r="G226" s="102">
        <f t="shared" si="75"/>
        <v>0</v>
      </c>
      <c r="H226" s="103">
        <f t="shared" si="75"/>
        <v>0</v>
      </c>
      <c r="I226" s="103">
        <f t="shared" si="75"/>
        <v>0</v>
      </c>
      <c r="J226" s="103">
        <f t="shared" si="75"/>
        <v>0</v>
      </c>
      <c r="K226" s="793">
        <f t="shared" si="75"/>
        <v>0</v>
      </c>
      <c r="L226" s="849"/>
      <c r="M226" s="89"/>
      <c r="N226" s="67"/>
      <c r="O226" s="137"/>
      <c r="P226" s="844"/>
      <c r="Q226" s="844"/>
      <c r="S226" s="964"/>
      <c r="T226" s="984"/>
      <c r="U226" s="984"/>
      <c r="V226" s="984"/>
      <c r="W226" s="984"/>
      <c r="X226" s="984"/>
      <c r="Y226" s="964"/>
      <c r="Z226" s="1005"/>
      <c r="AF226" s="1005"/>
    </row>
    <row r="227" spans="2:32" ht="15" outlineLevel="1" thickBot="1">
      <c r="B227" s="129">
        <f>B226+1</f>
        <v>170</v>
      </c>
      <c r="C227" s="799" t="s">
        <v>953</v>
      </c>
      <c r="D227" s="794" t="s">
        <v>954</v>
      </c>
      <c r="E227" s="90" t="s">
        <v>43</v>
      </c>
      <c r="F227" s="141">
        <v>3</v>
      </c>
      <c r="G227" s="790">
        <f t="shared" si="75"/>
        <v>0</v>
      </c>
      <c r="H227" s="791">
        <f t="shared" si="75"/>
        <v>0</v>
      </c>
      <c r="I227" s="791">
        <f t="shared" si="75"/>
        <v>0</v>
      </c>
      <c r="J227" s="791">
        <f t="shared" si="75"/>
        <v>0</v>
      </c>
      <c r="K227" s="792">
        <f t="shared" si="75"/>
        <v>0</v>
      </c>
      <c r="L227" s="849"/>
      <c r="M227" s="132"/>
      <c r="N227" s="121"/>
      <c r="O227" s="137"/>
      <c r="P227" s="844"/>
      <c r="Q227" s="844"/>
      <c r="S227" s="964"/>
      <c r="T227" s="984"/>
      <c r="U227" s="984"/>
      <c r="V227" s="984"/>
      <c r="W227" s="984"/>
      <c r="X227" s="984"/>
      <c r="Y227" s="964"/>
      <c r="Z227" s="1005"/>
      <c r="AF227" s="1005"/>
    </row>
    <row r="228" spans="2:32" ht="15" outlineLevel="1" thickBot="1">
      <c r="B228" s="849"/>
      <c r="C228" s="849"/>
      <c r="D228" s="849"/>
      <c r="E228" s="849"/>
      <c r="F228" s="849"/>
      <c r="G228" s="849"/>
      <c r="H228" s="849"/>
      <c r="I228" s="849"/>
      <c r="J228" s="849"/>
      <c r="K228" s="849"/>
      <c r="L228" s="849"/>
      <c r="M228" s="87"/>
      <c r="N228" s="87"/>
      <c r="O228" s="137"/>
      <c r="P228" s="844"/>
      <c r="Q228" s="844"/>
      <c r="S228" s="964"/>
      <c r="T228" s="984"/>
      <c r="U228" s="984"/>
      <c r="V228" s="984"/>
      <c r="W228" s="984"/>
      <c r="X228" s="984"/>
      <c r="Y228" s="964"/>
      <c r="Z228" s="1005"/>
      <c r="AF228" s="1005"/>
    </row>
    <row r="229" spans="2:32" ht="15" outlineLevel="1" thickBot="1">
      <c r="B229" s="850" t="s">
        <v>521</v>
      </c>
      <c r="C229" s="851" t="s">
        <v>955</v>
      </c>
      <c r="D229" s="849"/>
      <c r="E229" s="849"/>
      <c r="F229" s="849"/>
      <c r="G229" s="849"/>
      <c r="H229" s="849"/>
      <c r="I229" s="849"/>
      <c r="J229" s="849"/>
      <c r="K229" s="849"/>
      <c r="L229" s="849"/>
      <c r="M229" s="87"/>
      <c r="N229" s="87"/>
      <c r="O229" s="137"/>
      <c r="P229" s="844"/>
      <c r="Q229" s="844"/>
      <c r="S229" s="964"/>
      <c r="T229" s="984"/>
      <c r="U229" s="984"/>
      <c r="V229" s="984"/>
      <c r="W229" s="984"/>
      <c r="X229" s="984"/>
      <c r="Y229" s="964"/>
      <c r="Z229" s="1005"/>
      <c r="AF229" s="1005"/>
    </row>
    <row r="230" spans="2:32" outlineLevel="1">
      <c r="B230" s="119">
        <v>173</v>
      </c>
      <c r="C230" s="138" t="s">
        <v>956</v>
      </c>
      <c r="D230" s="862" t="s">
        <v>957</v>
      </c>
      <c r="E230" s="847" t="s">
        <v>43</v>
      </c>
      <c r="F230" s="64">
        <v>3</v>
      </c>
      <c r="G230" s="100">
        <f t="shared" ref="G230:K232" si="76">G104/(1-G$128)</f>
        <v>0</v>
      </c>
      <c r="H230" s="101">
        <f t="shared" si="76"/>
        <v>5.7216867469879515</v>
      </c>
      <c r="I230" s="101">
        <f t="shared" si="76"/>
        <v>5.6542168674698789</v>
      </c>
      <c r="J230" s="101">
        <f t="shared" si="76"/>
        <v>5.6036144578313252</v>
      </c>
      <c r="K230" s="801">
        <f t="shared" si="76"/>
        <v>5.5373493975903614</v>
      </c>
      <c r="L230" s="849"/>
      <c r="M230" s="806" t="s">
        <v>958</v>
      </c>
      <c r="N230" s="65"/>
      <c r="O230" s="137"/>
      <c r="P230" s="844"/>
      <c r="Q230" s="844"/>
      <c r="S230" s="964"/>
      <c r="T230" s="984"/>
      <c r="U230" s="984"/>
      <c r="V230" s="984"/>
      <c r="W230" s="984"/>
      <c r="X230" s="984"/>
      <c r="Y230" s="964"/>
      <c r="Z230" s="1005"/>
      <c r="AF230" s="1005"/>
    </row>
    <row r="231" spans="2:32" outlineLevel="1">
      <c r="B231" s="852">
        <f>B230+1</f>
        <v>174</v>
      </c>
      <c r="C231" s="56" t="s">
        <v>959</v>
      </c>
      <c r="D231" s="863" t="s">
        <v>960</v>
      </c>
      <c r="E231" s="853" t="s">
        <v>43</v>
      </c>
      <c r="F231" s="66">
        <v>3</v>
      </c>
      <c r="G231" s="102">
        <f t="shared" si="76"/>
        <v>0.12530120481927712</v>
      </c>
      <c r="H231" s="103">
        <f t="shared" si="76"/>
        <v>0.12650602409638553</v>
      </c>
      <c r="I231" s="103">
        <f t="shared" si="76"/>
        <v>0.12289156626506025</v>
      </c>
      <c r="J231" s="103">
        <f t="shared" si="76"/>
        <v>0.12530120481927712</v>
      </c>
      <c r="K231" s="793">
        <f t="shared" si="76"/>
        <v>0.12289156626506025</v>
      </c>
      <c r="L231" s="849"/>
      <c r="M231" s="89"/>
      <c r="N231" s="67"/>
      <c r="O231" s="137"/>
      <c r="P231" s="844"/>
      <c r="Q231" s="844"/>
      <c r="S231" s="964"/>
      <c r="T231" s="984"/>
      <c r="U231" s="984"/>
      <c r="V231" s="984"/>
      <c r="W231" s="984"/>
      <c r="X231" s="984"/>
      <c r="Y231" s="964"/>
      <c r="Z231" s="1005"/>
      <c r="AF231" s="1005"/>
    </row>
    <row r="232" spans="2:32" ht="15" outlineLevel="1" thickBot="1">
      <c r="B232" s="129">
        <f>B231+1</f>
        <v>175</v>
      </c>
      <c r="C232" s="140" t="s">
        <v>961</v>
      </c>
      <c r="D232" s="794" t="s">
        <v>962</v>
      </c>
      <c r="E232" s="90" t="s">
        <v>43</v>
      </c>
      <c r="F232" s="141">
        <v>3</v>
      </c>
      <c r="G232" s="790">
        <f t="shared" si="76"/>
        <v>0.14337349397590363</v>
      </c>
      <c r="H232" s="791">
        <f t="shared" si="76"/>
        <v>0.14457831325301204</v>
      </c>
      <c r="I232" s="791">
        <f t="shared" si="76"/>
        <v>0.14096385542168677</v>
      </c>
      <c r="J232" s="791">
        <f t="shared" si="76"/>
        <v>0.14337349397590363</v>
      </c>
      <c r="K232" s="792">
        <f t="shared" si="76"/>
        <v>0.14096385542168677</v>
      </c>
      <c r="L232" s="849"/>
      <c r="M232" s="132"/>
      <c r="N232" s="121"/>
      <c r="O232" s="137"/>
      <c r="P232" s="844"/>
      <c r="Q232" s="844"/>
      <c r="S232" s="964"/>
      <c r="T232" s="984"/>
      <c r="U232" s="984"/>
      <c r="V232" s="984"/>
      <c r="W232" s="984"/>
      <c r="X232" s="984"/>
      <c r="Y232" s="964"/>
      <c r="Z232" s="1005"/>
      <c r="AF232" s="1005"/>
    </row>
    <row r="233" spans="2:32" ht="15" outlineLevel="1" thickBot="1">
      <c r="B233" s="849"/>
      <c r="C233" s="849"/>
      <c r="D233" s="849"/>
      <c r="E233" s="849"/>
      <c r="F233" s="849"/>
      <c r="G233" s="849"/>
      <c r="H233" s="849"/>
      <c r="I233" s="849"/>
      <c r="J233" s="849"/>
      <c r="K233" s="849"/>
      <c r="L233" s="849"/>
      <c r="M233" s="87"/>
      <c r="N233" s="87"/>
      <c r="O233" s="137"/>
      <c r="P233" s="844"/>
      <c r="Q233" s="844"/>
      <c r="S233" s="964"/>
      <c r="T233" s="984"/>
      <c r="U233" s="984"/>
      <c r="V233" s="984"/>
      <c r="W233" s="984"/>
      <c r="X233" s="984"/>
      <c r="Y233" s="964"/>
      <c r="Z233" s="1005"/>
      <c r="AF233" s="1005"/>
    </row>
    <row r="234" spans="2:32" ht="15" outlineLevel="1" thickBot="1">
      <c r="B234" s="850" t="s">
        <v>522</v>
      </c>
      <c r="C234" s="851" t="s">
        <v>963</v>
      </c>
      <c r="D234" s="849"/>
      <c r="E234" s="849"/>
      <c r="F234" s="849"/>
      <c r="G234" s="849"/>
      <c r="H234" s="849"/>
      <c r="I234" s="849"/>
      <c r="J234" s="849"/>
      <c r="K234" s="849"/>
      <c r="L234" s="849"/>
      <c r="M234" s="87"/>
      <c r="N234" s="87"/>
      <c r="O234" s="137"/>
      <c r="P234" s="844"/>
      <c r="Q234" s="844"/>
      <c r="S234" s="964"/>
      <c r="T234" s="984"/>
      <c r="U234" s="984"/>
      <c r="V234" s="984"/>
      <c r="W234" s="984"/>
      <c r="X234" s="984"/>
      <c r="Y234" s="964"/>
      <c r="Z234" s="1005"/>
      <c r="AF234" s="1005"/>
    </row>
    <row r="235" spans="2:32" outlineLevel="1">
      <c r="B235" s="119">
        <v>171</v>
      </c>
      <c r="C235" s="138" t="s">
        <v>964</v>
      </c>
      <c r="D235" s="862" t="s">
        <v>965</v>
      </c>
      <c r="E235" s="847" t="s">
        <v>43</v>
      </c>
      <c r="F235" s="64">
        <v>3</v>
      </c>
      <c r="G235" s="100">
        <f t="shared" ref="G235:K237" si="77">G109/(1-G$128)</f>
        <v>0</v>
      </c>
      <c r="H235" s="101">
        <f t="shared" si="77"/>
        <v>0</v>
      </c>
      <c r="I235" s="101">
        <f t="shared" si="77"/>
        <v>0</v>
      </c>
      <c r="J235" s="101">
        <f t="shared" si="77"/>
        <v>-11.20722891566265</v>
      </c>
      <c r="K235" s="801">
        <f t="shared" si="77"/>
        <v>-11.075903614457831</v>
      </c>
      <c r="L235" s="849"/>
      <c r="M235" s="806" t="s">
        <v>966</v>
      </c>
      <c r="N235" s="65"/>
      <c r="O235" s="137"/>
      <c r="P235" s="844"/>
      <c r="Q235" s="844"/>
      <c r="S235" s="964"/>
      <c r="T235" s="984"/>
      <c r="U235" s="984"/>
      <c r="V235" s="984"/>
      <c r="W235" s="984"/>
      <c r="X235" s="984"/>
      <c r="Y235" s="964"/>
      <c r="Z235" s="1005"/>
      <c r="AF235" s="1005"/>
    </row>
    <row r="236" spans="2:32" outlineLevel="1">
      <c r="B236" s="852">
        <f>B235+1</f>
        <v>172</v>
      </c>
      <c r="C236" s="56" t="s">
        <v>967</v>
      </c>
      <c r="D236" s="863" t="s">
        <v>968</v>
      </c>
      <c r="E236" s="853" t="s">
        <v>43</v>
      </c>
      <c r="F236" s="66">
        <v>3</v>
      </c>
      <c r="G236" s="102">
        <f t="shared" si="77"/>
        <v>-0.25060240963855424</v>
      </c>
      <c r="H236" s="103">
        <f t="shared" si="77"/>
        <v>-0.25301204819277107</v>
      </c>
      <c r="I236" s="103">
        <f t="shared" si="77"/>
        <v>-0.24698795180722891</v>
      </c>
      <c r="J236" s="103">
        <f t="shared" si="77"/>
        <v>-0.25060240963855424</v>
      </c>
      <c r="K236" s="793">
        <f t="shared" si="77"/>
        <v>-0.24578313253012049</v>
      </c>
      <c r="L236" s="849"/>
      <c r="M236" s="89"/>
      <c r="N236" s="67"/>
      <c r="O236" s="137"/>
      <c r="P236" s="844"/>
      <c r="Q236" s="844"/>
      <c r="S236" s="964"/>
      <c r="T236" s="984"/>
      <c r="U236" s="984"/>
      <c r="V236" s="984"/>
      <c r="W236" s="984"/>
      <c r="X236" s="984"/>
      <c r="Y236" s="964"/>
      <c r="Z236" s="1005"/>
      <c r="AF236" s="1005"/>
    </row>
    <row r="237" spans="2:32" ht="15" outlineLevel="1" thickBot="1">
      <c r="B237" s="129">
        <f>B236+1</f>
        <v>173</v>
      </c>
      <c r="C237" s="140" t="s">
        <v>969</v>
      </c>
      <c r="D237" s="794" t="s">
        <v>970</v>
      </c>
      <c r="E237" s="90" t="s">
        <v>43</v>
      </c>
      <c r="F237" s="141">
        <v>3</v>
      </c>
      <c r="G237" s="790">
        <f t="shared" si="77"/>
        <v>-0.28554216867469878</v>
      </c>
      <c r="H237" s="791">
        <f t="shared" si="77"/>
        <v>-0.28795180722891567</v>
      </c>
      <c r="I237" s="791">
        <f t="shared" si="77"/>
        <v>-0.28192771084337354</v>
      </c>
      <c r="J237" s="791">
        <f t="shared" si="77"/>
        <v>-0.28554216867469878</v>
      </c>
      <c r="K237" s="792">
        <f t="shared" si="77"/>
        <v>-0.28192771084337354</v>
      </c>
      <c r="L237" s="849"/>
      <c r="M237" s="132"/>
      <c r="N237" s="121"/>
      <c r="O237" s="137"/>
      <c r="P237" s="844"/>
      <c r="Q237" s="844"/>
      <c r="S237" s="964"/>
      <c r="T237" s="984"/>
      <c r="U237" s="984"/>
      <c r="V237" s="984"/>
      <c r="W237" s="984"/>
      <c r="X237" s="984"/>
      <c r="Y237" s="964"/>
      <c r="Z237" s="1005"/>
      <c r="AF237" s="1005"/>
    </row>
    <row r="238" spans="2:32" ht="15" outlineLevel="1" thickBot="1">
      <c r="B238" s="849"/>
      <c r="C238" s="849"/>
      <c r="D238" s="849"/>
      <c r="E238" s="849"/>
      <c r="F238" s="849"/>
      <c r="G238" s="849"/>
      <c r="H238" s="849"/>
      <c r="I238" s="849"/>
      <c r="J238" s="849"/>
      <c r="K238" s="849"/>
      <c r="L238" s="849"/>
      <c r="M238" s="87"/>
      <c r="N238" s="87"/>
      <c r="O238" s="137"/>
      <c r="P238" s="844"/>
      <c r="Q238" s="844"/>
      <c r="S238" s="964"/>
      <c r="T238" s="984"/>
      <c r="U238" s="984"/>
      <c r="V238" s="984"/>
      <c r="W238" s="984"/>
      <c r="X238" s="984"/>
      <c r="Y238" s="964"/>
      <c r="Z238" s="1005"/>
      <c r="AF238" s="1005"/>
    </row>
    <row r="239" spans="2:32" ht="15" outlineLevel="1" thickBot="1">
      <c r="B239" s="850" t="s">
        <v>523</v>
      </c>
      <c r="C239" s="851" t="s">
        <v>971</v>
      </c>
      <c r="D239" s="849"/>
      <c r="E239" s="849"/>
      <c r="F239" s="849"/>
      <c r="G239" s="849"/>
      <c r="H239" s="849"/>
      <c r="I239" s="849"/>
      <c r="J239" s="849"/>
      <c r="K239" s="849"/>
      <c r="L239" s="849"/>
      <c r="M239" s="87"/>
      <c r="N239" s="87"/>
      <c r="O239" s="137"/>
      <c r="P239" s="844"/>
      <c r="Q239" s="844"/>
      <c r="S239" s="964"/>
      <c r="T239" s="984"/>
      <c r="U239" s="984"/>
      <c r="V239" s="984"/>
      <c r="W239" s="984"/>
      <c r="X239" s="984"/>
      <c r="Y239" s="964"/>
      <c r="Z239" s="1005"/>
      <c r="AF239" s="1005"/>
    </row>
    <row r="240" spans="2:32" outlineLevel="1">
      <c r="B240" s="119">
        <v>177</v>
      </c>
      <c r="C240" s="138" t="s">
        <v>972</v>
      </c>
      <c r="D240" s="862" t="s">
        <v>973</v>
      </c>
      <c r="E240" s="847" t="s">
        <v>43</v>
      </c>
      <c r="F240" s="64">
        <v>3</v>
      </c>
      <c r="G240" s="100">
        <f t="shared" ref="G240:K244" si="78">G114/(1-G$128)</f>
        <v>3.7554216867469883</v>
      </c>
      <c r="H240" s="101">
        <f t="shared" si="78"/>
        <v>3.8530120481927712</v>
      </c>
      <c r="I240" s="101">
        <f t="shared" si="78"/>
        <v>4.0277108433734945</v>
      </c>
      <c r="J240" s="101">
        <f t="shared" si="78"/>
        <v>4.201204819277109</v>
      </c>
      <c r="K240" s="801">
        <f t="shared" si="78"/>
        <v>4.3590361445783135</v>
      </c>
      <c r="L240" s="849"/>
      <c r="M240" s="806" t="s">
        <v>974</v>
      </c>
      <c r="N240" s="65"/>
      <c r="O240" s="137"/>
      <c r="P240" s="844"/>
      <c r="Q240" s="844"/>
      <c r="S240" s="964"/>
      <c r="T240" s="984"/>
      <c r="U240" s="984"/>
      <c r="V240" s="984"/>
      <c r="W240" s="984"/>
      <c r="X240" s="984"/>
      <c r="Y240" s="964"/>
      <c r="Z240" s="1005"/>
      <c r="AF240" s="1005"/>
    </row>
    <row r="241" spans="2:32" outlineLevel="1">
      <c r="B241" s="852">
        <f>B240+1</f>
        <v>178</v>
      </c>
      <c r="C241" s="56" t="s">
        <v>975</v>
      </c>
      <c r="D241" s="863" t="s">
        <v>976</v>
      </c>
      <c r="E241" s="853" t="s">
        <v>43</v>
      </c>
      <c r="F241" s="66">
        <v>3</v>
      </c>
      <c r="G241" s="102">
        <f t="shared" si="78"/>
        <v>0.37108433734939761</v>
      </c>
      <c r="H241" s="103">
        <f t="shared" si="78"/>
        <v>0.38674698795180723</v>
      </c>
      <c r="I241" s="103">
        <f t="shared" si="78"/>
        <v>0.4</v>
      </c>
      <c r="J241" s="103">
        <f t="shared" si="78"/>
        <v>0.41325301204819281</v>
      </c>
      <c r="K241" s="793">
        <f t="shared" si="78"/>
        <v>0.42650602409638555</v>
      </c>
      <c r="L241" s="849"/>
      <c r="M241" s="82"/>
      <c r="N241" s="83"/>
      <c r="O241" s="137"/>
      <c r="P241" s="844"/>
      <c r="Q241" s="844"/>
      <c r="S241" s="964"/>
      <c r="T241" s="984"/>
      <c r="U241" s="984"/>
      <c r="V241" s="984"/>
      <c r="W241" s="984"/>
      <c r="X241" s="984"/>
      <c r="Y241" s="964"/>
      <c r="Z241" s="1005"/>
      <c r="AF241" s="1005"/>
    </row>
    <row r="242" spans="2:32" outlineLevel="1">
      <c r="B242" s="852">
        <f>B241+1</f>
        <v>179</v>
      </c>
      <c r="C242" s="56" t="s">
        <v>977</v>
      </c>
      <c r="D242" s="863" t="s">
        <v>978</v>
      </c>
      <c r="E242" s="853" t="s">
        <v>43</v>
      </c>
      <c r="F242" s="66">
        <v>3</v>
      </c>
      <c r="G242" s="102">
        <f t="shared" si="78"/>
        <v>4.5626506024096383</v>
      </c>
      <c r="H242" s="103">
        <f t="shared" si="78"/>
        <v>4.6831325301204823</v>
      </c>
      <c r="I242" s="103">
        <f t="shared" si="78"/>
        <v>4.7987951807228919</v>
      </c>
      <c r="J242" s="103">
        <f t="shared" si="78"/>
        <v>4.9289156626506028</v>
      </c>
      <c r="K242" s="793">
        <f t="shared" si="78"/>
        <v>5.0301204819277112</v>
      </c>
      <c r="L242" s="849"/>
      <c r="M242" s="89"/>
      <c r="N242" s="67"/>
      <c r="O242" s="137"/>
      <c r="P242" s="844"/>
      <c r="Q242" s="844"/>
      <c r="S242" s="964"/>
      <c r="T242" s="984"/>
      <c r="U242" s="984"/>
      <c r="V242" s="984"/>
      <c r="W242" s="984"/>
      <c r="X242" s="984"/>
      <c r="Y242" s="964"/>
      <c r="Z242" s="1005"/>
      <c r="AF242" s="1005"/>
    </row>
    <row r="243" spans="2:32" outlineLevel="1">
      <c r="B243" s="852">
        <f>B242+1</f>
        <v>180</v>
      </c>
      <c r="C243" s="56" t="s">
        <v>979</v>
      </c>
      <c r="D243" s="863" t="s">
        <v>980</v>
      </c>
      <c r="E243" s="853" t="s">
        <v>43</v>
      </c>
      <c r="F243" s="66">
        <v>3</v>
      </c>
      <c r="G243" s="102">
        <f t="shared" si="78"/>
        <v>0.21686746987951808</v>
      </c>
      <c r="H243" s="103">
        <f t="shared" si="78"/>
        <v>0.21807228915662652</v>
      </c>
      <c r="I243" s="103">
        <f t="shared" si="78"/>
        <v>0.22409638554216868</v>
      </c>
      <c r="J243" s="103">
        <f t="shared" si="78"/>
        <v>0.23012048192771087</v>
      </c>
      <c r="K243" s="793">
        <f t="shared" si="78"/>
        <v>0.23493975903614459</v>
      </c>
      <c r="L243" s="849"/>
      <c r="M243" s="82"/>
      <c r="N243" s="83"/>
      <c r="O243" s="137"/>
      <c r="P243" s="844"/>
      <c r="Q243" s="844"/>
      <c r="S243" s="964"/>
      <c r="T243" s="984"/>
      <c r="U243" s="984"/>
      <c r="V243" s="984"/>
      <c r="W243" s="984"/>
      <c r="X243" s="984"/>
      <c r="Y243" s="964"/>
      <c r="Z243" s="1005"/>
      <c r="AF243" s="1005"/>
    </row>
    <row r="244" spans="2:32" ht="15" outlineLevel="1" thickBot="1">
      <c r="B244" s="129">
        <f>B243+1</f>
        <v>181</v>
      </c>
      <c r="C244" s="140" t="s">
        <v>981</v>
      </c>
      <c r="D244" s="794" t="s">
        <v>982</v>
      </c>
      <c r="E244" s="90" t="s">
        <v>43</v>
      </c>
      <c r="F244" s="141">
        <v>3</v>
      </c>
      <c r="G244" s="790">
        <f t="shared" si="78"/>
        <v>0</v>
      </c>
      <c r="H244" s="791">
        <f t="shared" si="78"/>
        <v>0</v>
      </c>
      <c r="I244" s="791">
        <f t="shared" si="78"/>
        <v>0</v>
      </c>
      <c r="J244" s="791">
        <f t="shared" si="78"/>
        <v>0</v>
      </c>
      <c r="K244" s="792">
        <f t="shared" si="78"/>
        <v>0</v>
      </c>
      <c r="L244" s="849"/>
      <c r="M244" s="132"/>
      <c r="N244" s="121"/>
      <c r="O244" s="137"/>
      <c r="P244" s="844"/>
      <c r="Q244" s="844"/>
      <c r="S244" s="964"/>
      <c r="T244" s="984"/>
      <c r="U244" s="984"/>
      <c r="V244" s="984"/>
      <c r="W244" s="984"/>
      <c r="X244" s="984"/>
      <c r="Y244" s="964"/>
      <c r="Z244" s="1005"/>
      <c r="AF244" s="1005"/>
    </row>
    <row r="245" spans="2:32" ht="15" outlineLevel="1" thickBot="1">
      <c r="B245" s="849"/>
      <c r="C245" s="849"/>
      <c r="D245" s="849"/>
      <c r="E245" s="849"/>
      <c r="F245" s="849"/>
      <c r="G245" s="849"/>
      <c r="H245" s="849"/>
      <c r="I245" s="849"/>
      <c r="J245" s="849"/>
      <c r="K245" s="849"/>
      <c r="L245" s="849"/>
      <c r="M245" s="87"/>
      <c r="N245" s="87"/>
      <c r="O245" s="137"/>
      <c r="P245" s="844"/>
      <c r="Q245" s="844"/>
      <c r="S245" s="964"/>
      <c r="T245" s="984"/>
      <c r="U245" s="984"/>
      <c r="V245" s="984"/>
      <c r="W245" s="984"/>
      <c r="X245" s="984"/>
      <c r="Y245" s="964"/>
      <c r="Z245" s="1005"/>
      <c r="AF245" s="1005"/>
    </row>
    <row r="246" spans="2:32" ht="15" outlineLevel="1" thickBot="1">
      <c r="B246" s="850" t="s">
        <v>524</v>
      </c>
      <c r="C246" s="851" t="s">
        <v>983</v>
      </c>
      <c r="D246" s="849"/>
      <c r="E246" s="849"/>
      <c r="F246" s="849"/>
      <c r="G246" s="849"/>
      <c r="H246" s="849"/>
      <c r="I246" s="849"/>
      <c r="J246" s="849"/>
      <c r="K246" s="849"/>
      <c r="L246" s="849"/>
      <c r="M246" s="87"/>
      <c r="N246" s="87"/>
      <c r="O246" s="137"/>
      <c r="P246" s="844"/>
      <c r="Q246" s="844"/>
      <c r="S246" s="964"/>
      <c r="T246" s="984"/>
      <c r="U246" s="984"/>
      <c r="V246" s="984"/>
      <c r="W246" s="984"/>
      <c r="X246" s="984"/>
      <c r="Y246" s="964"/>
      <c r="Z246" s="1005"/>
      <c r="AF246" s="1005"/>
    </row>
    <row r="247" spans="2:32" outlineLevel="1">
      <c r="B247" s="119">
        <v>182</v>
      </c>
      <c r="C247" s="138" t="s">
        <v>984</v>
      </c>
      <c r="D247" s="862" t="s">
        <v>985</v>
      </c>
      <c r="E247" s="847" t="s">
        <v>43</v>
      </c>
      <c r="F247" s="64">
        <v>3</v>
      </c>
      <c r="G247" s="100">
        <f t="shared" ref="G247:K251" si="79">G121/(1-G$128)</f>
        <v>-1.957831325301205</v>
      </c>
      <c r="H247" s="101">
        <f t="shared" si="79"/>
        <v>-2.0228915662650606</v>
      </c>
      <c r="I247" s="101">
        <f t="shared" si="79"/>
        <v>-2.1277108433734941</v>
      </c>
      <c r="J247" s="101">
        <f t="shared" si="79"/>
        <v>-2.2325301204819277</v>
      </c>
      <c r="K247" s="801">
        <f t="shared" si="79"/>
        <v>-2.3313253012048194</v>
      </c>
      <c r="L247" s="849"/>
      <c r="M247" s="806" t="s">
        <v>986</v>
      </c>
      <c r="N247" s="65"/>
      <c r="O247" s="137"/>
      <c r="P247" s="844"/>
      <c r="Q247" s="844"/>
      <c r="S247" s="964"/>
      <c r="T247" s="984"/>
      <c r="U247" s="984"/>
      <c r="V247" s="984"/>
      <c r="W247" s="984"/>
      <c r="X247" s="984"/>
      <c r="Y247" s="964"/>
      <c r="Z247" s="1005"/>
      <c r="AF247" s="1005"/>
    </row>
    <row r="248" spans="2:32" outlineLevel="1">
      <c r="B248" s="852">
        <f>B247+1</f>
        <v>183</v>
      </c>
      <c r="C248" s="56" t="s">
        <v>987</v>
      </c>
      <c r="D248" s="863" t="s">
        <v>988</v>
      </c>
      <c r="E248" s="853" t="s">
        <v>43</v>
      </c>
      <c r="F248" s="66">
        <v>3</v>
      </c>
      <c r="G248" s="102">
        <f t="shared" si="79"/>
        <v>-0.19397590361445785</v>
      </c>
      <c r="H248" s="103">
        <f t="shared" si="79"/>
        <v>-0.2024096385542169</v>
      </c>
      <c r="I248" s="103">
        <f t="shared" si="79"/>
        <v>-0.21204819277108433</v>
      </c>
      <c r="J248" s="103">
        <f t="shared" si="79"/>
        <v>-0.21927710843373494</v>
      </c>
      <c r="K248" s="793">
        <f t="shared" si="79"/>
        <v>-0.22771084337349398</v>
      </c>
      <c r="L248" s="849"/>
      <c r="M248" s="82"/>
      <c r="N248" s="83"/>
      <c r="O248" s="137"/>
      <c r="P248" s="844"/>
      <c r="Q248" s="844"/>
      <c r="S248" s="964"/>
      <c r="T248" s="984"/>
      <c r="U248" s="984"/>
      <c r="V248" s="984"/>
      <c r="W248" s="984"/>
      <c r="X248" s="984"/>
      <c r="Y248" s="964"/>
      <c r="Z248" s="1005"/>
      <c r="AF248" s="1005"/>
    </row>
    <row r="249" spans="2:32" outlineLevel="1">
      <c r="B249" s="852">
        <f>B248+1</f>
        <v>184</v>
      </c>
      <c r="C249" s="56" t="s">
        <v>989</v>
      </c>
      <c r="D249" s="863" t="s">
        <v>990</v>
      </c>
      <c r="E249" s="853" t="s">
        <v>43</v>
      </c>
      <c r="F249" s="66">
        <v>3</v>
      </c>
      <c r="G249" s="102">
        <f t="shared" si="79"/>
        <v>-2.3783132530120481</v>
      </c>
      <c r="H249" s="103">
        <f t="shared" si="79"/>
        <v>-2.4590361445783131</v>
      </c>
      <c r="I249" s="103">
        <f t="shared" si="79"/>
        <v>-2.5349397590361447</v>
      </c>
      <c r="J249" s="103">
        <f t="shared" si="79"/>
        <v>-2.6204819277108431</v>
      </c>
      <c r="K249" s="793">
        <f t="shared" si="79"/>
        <v>-2.6903614457831329</v>
      </c>
      <c r="L249" s="849"/>
      <c r="M249" s="89"/>
      <c r="N249" s="67"/>
      <c r="O249" s="137"/>
      <c r="P249" s="844"/>
      <c r="Q249" s="844"/>
      <c r="S249" s="964"/>
      <c r="T249" s="984"/>
      <c r="U249" s="984"/>
      <c r="V249" s="984"/>
      <c r="W249" s="984"/>
      <c r="X249" s="984"/>
      <c r="Y249" s="964"/>
      <c r="Z249" s="1005"/>
      <c r="AF249" s="1005"/>
    </row>
    <row r="250" spans="2:32" outlineLevel="1">
      <c r="B250" s="852">
        <f>B249+1</f>
        <v>185</v>
      </c>
      <c r="C250" s="56" t="s">
        <v>991</v>
      </c>
      <c r="D250" s="863" t="s">
        <v>992</v>
      </c>
      <c r="E250" s="853" t="s">
        <v>43</v>
      </c>
      <c r="F250" s="66">
        <v>3</v>
      </c>
      <c r="G250" s="102">
        <f t="shared" si="79"/>
        <v>-0.11325301204819278</v>
      </c>
      <c r="H250" s="103">
        <f t="shared" si="79"/>
        <v>-0.11445783132530121</v>
      </c>
      <c r="I250" s="103">
        <f t="shared" si="79"/>
        <v>-0.11807228915662651</v>
      </c>
      <c r="J250" s="103">
        <f t="shared" si="79"/>
        <v>-0.12289156626506025</v>
      </c>
      <c r="K250" s="793">
        <f t="shared" si="79"/>
        <v>-0.12650602409638553</v>
      </c>
      <c r="L250" s="849"/>
      <c r="M250" s="82"/>
      <c r="N250" s="83"/>
      <c r="O250" s="137"/>
      <c r="P250" s="844"/>
      <c r="Q250" s="844"/>
      <c r="S250" s="964"/>
      <c r="T250" s="984"/>
      <c r="U250" s="984"/>
      <c r="V250" s="984"/>
      <c r="W250" s="984"/>
      <c r="X250" s="984"/>
      <c r="Y250" s="964"/>
      <c r="Z250" s="1005"/>
      <c r="AF250" s="1005"/>
    </row>
    <row r="251" spans="2:32" ht="15" outlineLevel="1" thickBot="1">
      <c r="B251" s="129">
        <f>B250+1</f>
        <v>186</v>
      </c>
      <c r="C251" s="140" t="s">
        <v>993</v>
      </c>
      <c r="D251" s="794" t="s">
        <v>994</v>
      </c>
      <c r="E251" s="90" t="s">
        <v>43</v>
      </c>
      <c r="F251" s="141">
        <v>3</v>
      </c>
      <c r="G251" s="790">
        <f t="shared" si="79"/>
        <v>0</v>
      </c>
      <c r="H251" s="791">
        <f t="shared" si="79"/>
        <v>0</v>
      </c>
      <c r="I251" s="791">
        <f t="shared" si="79"/>
        <v>0</v>
      </c>
      <c r="J251" s="791">
        <f t="shared" si="79"/>
        <v>0</v>
      </c>
      <c r="K251" s="792">
        <f t="shared" si="79"/>
        <v>0</v>
      </c>
      <c r="L251" s="849"/>
      <c r="M251" s="132"/>
      <c r="N251" s="121"/>
      <c r="O251" s="137"/>
      <c r="P251" s="844"/>
      <c r="Q251" s="844"/>
      <c r="S251" s="964"/>
      <c r="T251" s="984"/>
      <c r="U251" s="984"/>
      <c r="V251" s="984"/>
      <c r="W251" s="984"/>
      <c r="X251" s="984"/>
      <c r="Y251" s="964"/>
      <c r="Z251" s="1005"/>
      <c r="AF251" s="1005"/>
    </row>
    <row r="252" spans="2:32">
      <c r="B252" s="849"/>
      <c r="C252" s="849"/>
      <c r="D252" s="849"/>
      <c r="E252" s="849"/>
      <c r="F252" s="849"/>
      <c r="G252" s="849"/>
      <c r="H252" s="849"/>
      <c r="I252" s="849"/>
      <c r="J252" s="849"/>
      <c r="K252" s="849"/>
      <c r="L252" s="849"/>
      <c r="M252" s="87"/>
      <c r="N252" s="87"/>
      <c r="O252" s="137"/>
      <c r="P252" s="844"/>
      <c r="Q252" s="844"/>
    </row>
    <row r="253" spans="2:32">
      <c r="B253" s="41" t="s">
        <v>305</v>
      </c>
      <c r="C253" s="42"/>
      <c r="D253" s="42"/>
      <c r="E253" s="42"/>
      <c r="F253" s="42"/>
      <c r="G253" s="42"/>
      <c r="H253" s="42"/>
      <c r="I253" s="43"/>
      <c r="J253" s="43"/>
      <c r="K253" s="849"/>
      <c r="L253" s="849"/>
      <c r="M253" s="858"/>
      <c r="N253" s="844"/>
      <c r="O253" s="137"/>
      <c r="P253" s="844"/>
      <c r="Q253" s="844"/>
    </row>
    <row r="254" spans="2:32">
      <c r="B254" s="114"/>
      <c r="C254" s="115" t="s">
        <v>306</v>
      </c>
      <c r="D254" s="115"/>
      <c r="E254" s="42"/>
      <c r="F254" s="42"/>
      <c r="G254" s="42"/>
      <c r="H254" s="42"/>
      <c r="I254" s="42"/>
      <c r="J254" s="42"/>
      <c r="K254" s="849"/>
      <c r="L254" s="849"/>
      <c r="M254" s="858"/>
      <c r="N254" s="844"/>
      <c r="O254" s="137"/>
      <c r="P254" s="844"/>
      <c r="Q254" s="844"/>
    </row>
    <row r="255" spans="2:32">
      <c r="B255" s="116"/>
      <c r="C255" s="115" t="s">
        <v>307</v>
      </c>
      <c r="D255" s="115"/>
      <c r="E255" s="42"/>
      <c r="F255" s="42"/>
      <c r="G255" s="42"/>
      <c r="H255" s="42"/>
      <c r="I255" s="42"/>
      <c r="J255" s="42"/>
      <c r="K255" s="849"/>
      <c r="L255" s="849"/>
      <c r="M255" s="858"/>
      <c r="N255" s="844"/>
      <c r="O255" s="137"/>
      <c r="P255" s="844"/>
      <c r="Q255" s="844"/>
    </row>
    <row r="256" spans="2:32">
      <c r="B256" s="117"/>
      <c r="C256" s="115" t="s">
        <v>308</v>
      </c>
      <c r="D256" s="115"/>
      <c r="E256" s="42"/>
      <c r="F256" s="42"/>
      <c r="G256" s="42"/>
      <c r="H256" s="42"/>
      <c r="I256" s="42"/>
      <c r="J256" s="42"/>
      <c r="K256" s="849"/>
      <c r="L256" s="849"/>
      <c r="M256" s="858"/>
      <c r="N256" s="844"/>
      <c r="O256" s="137"/>
      <c r="P256" s="844"/>
      <c r="Q256" s="844"/>
    </row>
    <row r="257" spans="2:17">
      <c r="B257" s="681"/>
      <c r="C257" s="115" t="s">
        <v>309</v>
      </c>
      <c r="D257" s="115"/>
      <c r="E257" s="42"/>
      <c r="F257" s="42"/>
      <c r="G257" s="42"/>
      <c r="H257" s="42"/>
      <c r="I257" s="42"/>
      <c r="J257" s="42"/>
      <c r="K257" s="849"/>
      <c r="L257" s="849"/>
      <c r="M257" s="858"/>
      <c r="N257" s="844"/>
      <c r="O257" s="137"/>
      <c r="P257" s="844"/>
      <c r="Q257" s="844"/>
    </row>
    <row r="258" spans="2:17" ht="15" thickBot="1">
      <c r="B258" s="49"/>
      <c r="C258" s="49"/>
      <c r="D258" s="49"/>
      <c r="E258" s="49"/>
      <c r="F258" s="49"/>
      <c r="G258" s="49"/>
      <c r="H258" s="49"/>
      <c r="I258" s="49"/>
      <c r="J258" s="49"/>
      <c r="K258" s="849"/>
      <c r="L258" s="849"/>
      <c r="M258" s="858"/>
      <c r="N258" s="844"/>
      <c r="O258" s="137"/>
      <c r="P258" s="844"/>
      <c r="Q258" s="844"/>
    </row>
    <row r="259" spans="2:17" ht="15" thickBot="1">
      <c r="B259" s="1853" t="s">
        <v>995</v>
      </c>
      <c r="C259" s="1854"/>
      <c r="D259" s="1854"/>
      <c r="E259" s="1854"/>
      <c r="F259" s="1854"/>
      <c r="G259" s="1854"/>
      <c r="H259" s="1854"/>
      <c r="I259" s="1854"/>
      <c r="J259" s="1854"/>
      <c r="K259" s="1855"/>
      <c r="L259" s="849"/>
      <c r="M259" s="858"/>
      <c r="N259" s="844"/>
      <c r="O259" s="844"/>
      <c r="P259" s="844"/>
      <c r="Q259" s="844"/>
    </row>
    <row r="260" spans="2:17" ht="15" thickBot="1">
      <c r="B260" s="50"/>
      <c r="C260" s="51"/>
      <c r="D260" s="52"/>
      <c r="E260" s="52"/>
      <c r="F260" s="52"/>
      <c r="G260" s="52"/>
      <c r="H260" s="52"/>
      <c r="I260" s="49"/>
      <c r="J260" s="49"/>
      <c r="K260" s="49"/>
      <c r="L260" s="849"/>
      <c r="M260" s="858"/>
      <c r="N260" s="844"/>
      <c r="O260" s="844"/>
      <c r="P260" s="844"/>
      <c r="Q260" s="844"/>
    </row>
    <row r="261" spans="2:17" ht="170.25" customHeight="1" thickBot="1">
      <c r="B261" s="1856" t="s">
        <v>1411</v>
      </c>
      <c r="C261" s="1857"/>
      <c r="D261" s="1857"/>
      <c r="E261" s="1857"/>
      <c r="F261" s="1857"/>
      <c r="G261" s="1857"/>
      <c r="H261" s="1857"/>
      <c r="I261" s="1857"/>
      <c r="J261" s="1857"/>
      <c r="K261" s="1858"/>
      <c r="L261" s="849"/>
      <c r="M261" s="858"/>
      <c r="N261" s="844"/>
      <c r="O261" s="844"/>
      <c r="P261" s="844"/>
      <c r="Q261" s="844"/>
    </row>
    <row r="262" spans="2:17" ht="15" thickBot="1">
      <c r="B262" s="845"/>
      <c r="C262" s="53"/>
      <c r="D262" s="845"/>
      <c r="E262" s="845"/>
      <c r="F262" s="845"/>
      <c r="G262" s="54"/>
      <c r="H262" s="54"/>
      <c r="I262" s="49"/>
      <c r="J262" s="49"/>
      <c r="K262" s="49"/>
      <c r="L262" s="849"/>
      <c r="M262" s="858"/>
      <c r="N262" s="844"/>
      <c r="O262" s="844"/>
      <c r="P262" s="844"/>
      <c r="Q262" s="844"/>
    </row>
    <row r="263" spans="2:17">
      <c r="B263" s="75" t="s">
        <v>463</v>
      </c>
      <c r="C263" s="1892" t="s">
        <v>313</v>
      </c>
      <c r="D263" s="1893"/>
      <c r="E263" s="1893"/>
      <c r="F263" s="1893"/>
      <c r="G263" s="1893"/>
      <c r="H263" s="1893"/>
      <c r="I263" s="1893"/>
      <c r="J263" s="1893"/>
      <c r="K263" s="1894"/>
      <c r="L263" s="849"/>
      <c r="M263" s="858"/>
      <c r="N263" s="844"/>
      <c r="O263" s="844"/>
      <c r="P263" s="844"/>
      <c r="Q263" s="844"/>
    </row>
    <row r="264" spans="2:17">
      <c r="B264" s="808" t="s">
        <v>996</v>
      </c>
      <c r="C264" s="927"/>
      <c r="D264" s="749"/>
      <c r="E264" s="749"/>
      <c r="F264" s="749"/>
      <c r="G264" s="749"/>
      <c r="H264" s="749"/>
      <c r="I264" s="749"/>
      <c r="J264" s="749"/>
      <c r="K264" s="750"/>
      <c r="L264" s="849"/>
      <c r="M264" s="858"/>
      <c r="N264" s="844"/>
      <c r="O264" s="844"/>
      <c r="P264" s="844"/>
      <c r="Q264" s="844"/>
    </row>
    <row r="265" spans="2:17" ht="30" customHeight="1">
      <c r="B265" s="76" t="s">
        <v>997</v>
      </c>
      <c r="C265" s="1838" t="s">
        <v>998</v>
      </c>
      <c r="D265" s="1839"/>
      <c r="E265" s="1839"/>
      <c r="F265" s="1839"/>
      <c r="G265" s="1839"/>
      <c r="H265" s="1839"/>
      <c r="I265" s="1839"/>
      <c r="J265" s="1839"/>
      <c r="K265" s="1840"/>
      <c r="L265" s="849"/>
      <c r="M265" s="858"/>
      <c r="N265" s="844"/>
      <c r="O265" s="844"/>
      <c r="P265" s="844"/>
      <c r="Q265" s="844"/>
    </row>
    <row r="266" spans="2:17" ht="30" customHeight="1">
      <c r="B266" s="76" t="s">
        <v>999</v>
      </c>
      <c r="C266" s="1838" t="s">
        <v>1000</v>
      </c>
      <c r="D266" s="1890"/>
      <c r="E266" s="1890"/>
      <c r="F266" s="1890"/>
      <c r="G266" s="1890"/>
      <c r="H266" s="1890"/>
      <c r="I266" s="1890"/>
      <c r="J266" s="1890"/>
      <c r="K266" s="1891"/>
      <c r="L266" s="849"/>
      <c r="M266" s="858"/>
      <c r="N266" s="844"/>
      <c r="O266" s="844"/>
      <c r="P266" s="844"/>
      <c r="Q266" s="844"/>
    </row>
    <row r="267" spans="2:17" ht="30" customHeight="1">
      <c r="B267" s="76" t="s">
        <v>1001</v>
      </c>
      <c r="C267" s="1838" t="s">
        <v>1410</v>
      </c>
      <c r="D267" s="1890"/>
      <c r="E267" s="1890"/>
      <c r="F267" s="1890"/>
      <c r="G267" s="1890"/>
      <c r="H267" s="1890"/>
      <c r="I267" s="1890"/>
      <c r="J267" s="1890"/>
      <c r="K267" s="1891"/>
      <c r="L267" s="849"/>
      <c r="M267" s="858"/>
      <c r="N267" s="844"/>
      <c r="O267" s="844"/>
      <c r="P267" s="844"/>
      <c r="Q267" s="844"/>
    </row>
    <row r="268" spans="2:17" ht="30" customHeight="1">
      <c r="B268" s="76" t="s">
        <v>1002</v>
      </c>
      <c r="C268" s="1838" t="s">
        <v>1003</v>
      </c>
      <c r="D268" s="1882"/>
      <c r="E268" s="1882"/>
      <c r="F268" s="1882"/>
      <c r="G268" s="1882"/>
      <c r="H268" s="1882"/>
      <c r="I268" s="1882"/>
      <c r="J268" s="1882"/>
      <c r="K268" s="1883"/>
      <c r="L268" s="849"/>
      <c r="M268" s="858"/>
      <c r="N268" s="844"/>
      <c r="O268" s="844"/>
      <c r="P268" s="844"/>
      <c r="Q268" s="844"/>
    </row>
    <row r="269" spans="2:17" ht="30" customHeight="1">
      <c r="B269" s="76" t="s">
        <v>1004</v>
      </c>
      <c r="C269" s="1838" t="s">
        <v>1005</v>
      </c>
      <c r="D269" s="1890"/>
      <c r="E269" s="1890"/>
      <c r="F269" s="1890"/>
      <c r="G269" s="1890"/>
      <c r="H269" s="1890"/>
      <c r="I269" s="1890"/>
      <c r="J269" s="1890"/>
      <c r="K269" s="1891"/>
      <c r="L269" s="849"/>
      <c r="M269" s="858"/>
      <c r="N269" s="844"/>
      <c r="O269" s="844"/>
      <c r="P269" s="844"/>
      <c r="Q269" s="844"/>
    </row>
    <row r="270" spans="2:17" ht="30" customHeight="1">
      <c r="B270" s="76" t="s">
        <v>1006</v>
      </c>
      <c r="C270" s="1838" t="s">
        <v>1007</v>
      </c>
      <c r="D270" s="1890"/>
      <c r="E270" s="1890"/>
      <c r="F270" s="1890"/>
      <c r="G270" s="1890"/>
      <c r="H270" s="1890"/>
      <c r="I270" s="1890"/>
      <c r="J270" s="1890"/>
      <c r="K270" s="1891"/>
      <c r="L270" s="849"/>
      <c r="M270" s="858"/>
      <c r="N270" s="844"/>
      <c r="O270" s="844"/>
      <c r="P270" s="844"/>
      <c r="Q270" s="844"/>
    </row>
    <row r="271" spans="2:17" ht="30" customHeight="1">
      <c r="B271" s="76" t="s">
        <v>1008</v>
      </c>
      <c r="C271" s="1838" t="s">
        <v>1009</v>
      </c>
      <c r="D271" s="1890"/>
      <c r="E271" s="1890"/>
      <c r="F271" s="1890"/>
      <c r="G271" s="1890"/>
      <c r="H271" s="1890"/>
      <c r="I271" s="1890"/>
      <c r="J271" s="1890"/>
      <c r="K271" s="1891"/>
      <c r="L271" s="849"/>
      <c r="M271" s="858"/>
      <c r="N271" s="844"/>
      <c r="O271" s="844"/>
      <c r="P271" s="844"/>
      <c r="Q271" s="844"/>
    </row>
    <row r="272" spans="2:17" ht="30" customHeight="1">
      <c r="B272" s="76" t="s">
        <v>1010</v>
      </c>
      <c r="C272" s="1838" t="s">
        <v>1011</v>
      </c>
      <c r="D272" s="1882"/>
      <c r="E272" s="1882"/>
      <c r="F272" s="1882"/>
      <c r="G272" s="1882"/>
      <c r="H272" s="1882"/>
      <c r="I272" s="1882"/>
      <c r="J272" s="1882"/>
      <c r="K272" s="1883"/>
      <c r="L272" s="849"/>
      <c r="M272" s="858"/>
      <c r="N272" s="844"/>
      <c r="O272" s="844"/>
      <c r="P272" s="844"/>
      <c r="Q272" s="844"/>
    </row>
    <row r="273" spans="2:17" ht="30" customHeight="1">
      <c r="B273" s="76" t="s">
        <v>1012</v>
      </c>
      <c r="C273" s="1838" t="s">
        <v>1013</v>
      </c>
      <c r="D273" s="1882"/>
      <c r="E273" s="1882"/>
      <c r="F273" s="1882"/>
      <c r="G273" s="1882"/>
      <c r="H273" s="1882"/>
      <c r="I273" s="1882"/>
      <c r="J273" s="1882"/>
      <c r="K273" s="1883"/>
      <c r="L273" s="849"/>
      <c r="M273" s="858"/>
      <c r="N273" s="844"/>
      <c r="O273" s="844"/>
      <c r="P273" s="844"/>
      <c r="Q273" s="844"/>
    </row>
    <row r="274" spans="2:17" ht="30" customHeight="1">
      <c r="B274" s="76" t="s">
        <v>1014</v>
      </c>
      <c r="C274" s="1838" t="s">
        <v>1015</v>
      </c>
      <c r="D274" s="1882"/>
      <c r="E274" s="1882"/>
      <c r="F274" s="1882"/>
      <c r="G274" s="1882"/>
      <c r="H274" s="1882"/>
      <c r="I274" s="1882"/>
      <c r="J274" s="1882"/>
      <c r="K274" s="1883"/>
      <c r="L274" s="849"/>
      <c r="M274" s="858"/>
      <c r="N274" s="844"/>
      <c r="O274" s="844"/>
      <c r="P274" s="844"/>
      <c r="Q274" s="844"/>
    </row>
    <row r="275" spans="2:17" ht="30" customHeight="1">
      <c r="B275" s="76" t="s">
        <v>1016</v>
      </c>
      <c r="C275" s="1838" t="s">
        <v>1017</v>
      </c>
      <c r="D275" s="1882"/>
      <c r="E275" s="1882"/>
      <c r="F275" s="1882"/>
      <c r="G275" s="1882"/>
      <c r="H275" s="1882"/>
      <c r="I275" s="1882"/>
      <c r="J275" s="1882"/>
      <c r="K275" s="1883"/>
      <c r="L275" s="849"/>
      <c r="M275" s="858"/>
      <c r="N275" s="844"/>
      <c r="O275" s="844"/>
      <c r="P275" s="844"/>
      <c r="Q275" s="844"/>
    </row>
    <row r="276" spans="2:17" ht="15" customHeight="1">
      <c r="B276" s="809" t="s">
        <v>1018</v>
      </c>
      <c r="C276" s="810"/>
      <c r="D276" s="811"/>
      <c r="E276" s="811"/>
      <c r="F276" s="811"/>
      <c r="G276" s="811"/>
      <c r="H276" s="811"/>
      <c r="I276" s="811"/>
      <c r="J276" s="811"/>
      <c r="K276" s="812"/>
      <c r="L276" s="849"/>
      <c r="M276" s="858"/>
      <c r="N276" s="844"/>
      <c r="O276" s="844"/>
      <c r="P276" s="844"/>
      <c r="Q276" s="844"/>
    </row>
    <row r="277" spans="2:17" ht="45" customHeight="1">
      <c r="B277" s="76" t="s">
        <v>1019</v>
      </c>
      <c r="C277" s="1838" t="s">
        <v>1020</v>
      </c>
      <c r="D277" s="1882"/>
      <c r="E277" s="1882"/>
      <c r="F277" s="1882"/>
      <c r="G277" s="1882"/>
      <c r="H277" s="1882"/>
      <c r="I277" s="1882"/>
      <c r="J277" s="1882"/>
      <c r="K277" s="1883"/>
      <c r="L277" s="849"/>
      <c r="M277" s="858"/>
      <c r="N277" s="844"/>
      <c r="O277" s="844"/>
      <c r="P277" s="844"/>
      <c r="Q277" s="844"/>
    </row>
    <row r="278" spans="2:17" ht="30" customHeight="1">
      <c r="B278" s="76" t="s">
        <v>1021</v>
      </c>
      <c r="C278" s="1838" t="s">
        <v>1022</v>
      </c>
      <c r="D278" s="1890"/>
      <c r="E278" s="1890"/>
      <c r="F278" s="1890"/>
      <c r="G278" s="1890"/>
      <c r="H278" s="1890"/>
      <c r="I278" s="1890"/>
      <c r="J278" s="1890"/>
      <c r="K278" s="1891"/>
      <c r="L278" s="849"/>
      <c r="M278" s="858"/>
      <c r="N278" s="844"/>
      <c r="O278" s="844"/>
      <c r="P278" s="844"/>
      <c r="Q278" s="844"/>
    </row>
    <row r="279" spans="2:17" ht="60" customHeight="1">
      <c r="B279" s="76" t="s">
        <v>1023</v>
      </c>
      <c r="C279" s="1838" t="s">
        <v>1024</v>
      </c>
      <c r="D279" s="1882"/>
      <c r="E279" s="1882"/>
      <c r="F279" s="1882"/>
      <c r="G279" s="1882"/>
      <c r="H279" s="1882"/>
      <c r="I279" s="1882"/>
      <c r="J279" s="1882"/>
      <c r="K279" s="1883"/>
      <c r="L279" s="849"/>
      <c r="M279" s="858"/>
      <c r="N279" s="844"/>
      <c r="O279" s="844"/>
      <c r="P279" s="844"/>
      <c r="Q279" s="844"/>
    </row>
    <row r="280" spans="2:17" ht="15" customHeight="1">
      <c r="B280" s="76" t="s">
        <v>1025</v>
      </c>
      <c r="C280" s="1838" t="s">
        <v>1026</v>
      </c>
      <c r="D280" s="1882"/>
      <c r="E280" s="1882"/>
      <c r="F280" s="1882"/>
      <c r="G280" s="1882"/>
      <c r="H280" s="1882"/>
      <c r="I280" s="1882"/>
      <c r="J280" s="1882"/>
      <c r="K280" s="1883"/>
      <c r="L280" s="849"/>
      <c r="M280" s="858"/>
      <c r="N280" s="844"/>
      <c r="O280" s="844"/>
      <c r="P280" s="844"/>
      <c r="Q280" s="844"/>
    </row>
    <row r="281" spans="2:17" ht="45" customHeight="1">
      <c r="B281" s="76" t="s">
        <v>1027</v>
      </c>
      <c r="C281" s="1838" t="s">
        <v>1028</v>
      </c>
      <c r="D281" s="1882"/>
      <c r="E281" s="1882"/>
      <c r="F281" s="1882"/>
      <c r="G281" s="1882"/>
      <c r="H281" s="1882"/>
      <c r="I281" s="1882"/>
      <c r="J281" s="1882"/>
      <c r="K281" s="1883"/>
      <c r="L281" s="849"/>
      <c r="M281" s="858"/>
      <c r="N281" s="844"/>
      <c r="O281" s="844"/>
      <c r="P281" s="844"/>
      <c r="Q281" s="844"/>
    </row>
    <row r="282" spans="2:17" ht="30" customHeight="1">
      <c r="B282" s="76" t="s">
        <v>1029</v>
      </c>
      <c r="C282" s="1838" t="s">
        <v>1030</v>
      </c>
      <c r="D282" s="1890"/>
      <c r="E282" s="1890"/>
      <c r="F282" s="1890"/>
      <c r="G282" s="1890"/>
      <c r="H282" s="1890"/>
      <c r="I282" s="1890"/>
      <c r="J282" s="1890"/>
      <c r="K282" s="1891"/>
      <c r="L282" s="849"/>
      <c r="M282" s="858"/>
      <c r="N282" s="844"/>
      <c r="O282" s="844"/>
      <c r="P282" s="844"/>
      <c r="Q282" s="844"/>
    </row>
    <row r="283" spans="2:17" ht="60" customHeight="1">
      <c r="B283" s="76" t="s">
        <v>1031</v>
      </c>
      <c r="C283" s="1838" t="s">
        <v>1032</v>
      </c>
      <c r="D283" s="1882"/>
      <c r="E283" s="1882"/>
      <c r="F283" s="1882"/>
      <c r="G283" s="1882"/>
      <c r="H283" s="1882"/>
      <c r="I283" s="1882"/>
      <c r="J283" s="1882"/>
      <c r="K283" s="1883"/>
      <c r="L283" s="849"/>
      <c r="M283" s="858"/>
      <c r="N283" s="844"/>
      <c r="O283" s="844"/>
      <c r="P283" s="844"/>
      <c r="Q283" s="844"/>
    </row>
    <row r="284" spans="2:17" ht="15" customHeight="1">
      <c r="B284" s="76" t="s">
        <v>1033</v>
      </c>
      <c r="C284" s="1838" t="s">
        <v>1034</v>
      </c>
      <c r="D284" s="1882"/>
      <c r="E284" s="1882"/>
      <c r="F284" s="1882"/>
      <c r="G284" s="1882"/>
      <c r="H284" s="1882"/>
      <c r="I284" s="1882"/>
      <c r="J284" s="1882"/>
      <c r="K284" s="1883"/>
      <c r="L284" s="849"/>
      <c r="M284" s="858"/>
      <c r="N284" s="844"/>
      <c r="O284" s="844"/>
      <c r="P284" s="844"/>
      <c r="Q284" s="844"/>
    </row>
    <row r="285" spans="2:17" ht="45" customHeight="1">
      <c r="B285" s="76" t="s">
        <v>1035</v>
      </c>
      <c r="C285" s="1838" t="s">
        <v>1036</v>
      </c>
      <c r="D285" s="1882"/>
      <c r="E285" s="1882"/>
      <c r="F285" s="1882"/>
      <c r="G285" s="1882"/>
      <c r="H285" s="1882"/>
      <c r="I285" s="1882"/>
      <c r="J285" s="1882"/>
      <c r="K285" s="1883"/>
      <c r="L285" s="849"/>
      <c r="M285" s="1082"/>
      <c r="N285" s="844"/>
      <c r="O285" s="844"/>
      <c r="P285" s="844"/>
      <c r="Q285" s="844"/>
    </row>
    <row r="286" spans="2:17" ht="60" customHeight="1">
      <c r="B286" s="76" t="s">
        <v>1037</v>
      </c>
      <c r="C286" s="1838" t="s">
        <v>1038</v>
      </c>
      <c r="D286" s="1882"/>
      <c r="E286" s="1882"/>
      <c r="F286" s="1882"/>
      <c r="G286" s="1882"/>
      <c r="H286" s="1882"/>
      <c r="I286" s="1882"/>
      <c r="J286" s="1882"/>
      <c r="K286" s="1883"/>
      <c r="L286" s="849"/>
      <c r="M286" s="858"/>
      <c r="N286" s="1082"/>
      <c r="O286" s="1082"/>
      <c r="P286" s="844"/>
      <c r="Q286" s="844"/>
    </row>
    <row r="287" spans="2:17" ht="15" customHeight="1">
      <c r="B287" s="76" t="s">
        <v>1039</v>
      </c>
      <c r="C287" s="1838" t="s">
        <v>1040</v>
      </c>
      <c r="D287" s="1882"/>
      <c r="E287" s="1882"/>
      <c r="F287" s="1882"/>
      <c r="G287" s="1882"/>
      <c r="H287" s="1882"/>
      <c r="I287" s="1882"/>
      <c r="J287" s="1882"/>
      <c r="K287" s="1883"/>
      <c r="L287" s="849"/>
      <c r="M287" s="858"/>
      <c r="N287" s="1082"/>
      <c r="O287" s="1082"/>
      <c r="P287" s="844"/>
      <c r="Q287" s="844"/>
    </row>
    <row r="288" spans="2:17" ht="30" customHeight="1">
      <c r="B288" s="76" t="s">
        <v>1041</v>
      </c>
      <c r="C288" s="1838" t="s">
        <v>1042</v>
      </c>
      <c r="D288" s="1882"/>
      <c r="E288" s="1882"/>
      <c r="F288" s="1882"/>
      <c r="G288" s="1882"/>
      <c r="H288" s="1882"/>
      <c r="I288" s="1882"/>
      <c r="J288" s="1882"/>
      <c r="K288" s="1883"/>
      <c r="L288" s="849"/>
      <c r="M288" s="858"/>
      <c r="N288" s="844"/>
      <c r="O288" s="844"/>
      <c r="P288" s="844"/>
      <c r="Q288" s="844"/>
    </row>
    <row r="289" spans="2:17" ht="45" customHeight="1">
      <c r="B289" s="76" t="s">
        <v>1043</v>
      </c>
      <c r="C289" s="1838" t="s">
        <v>1044</v>
      </c>
      <c r="D289" s="1882"/>
      <c r="E289" s="1882"/>
      <c r="F289" s="1882"/>
      <c r="G289" s="1882"/>
      <c r="H289" s="1882"/>
      <c r="I289" s="1882"/>
      <c r="J289" s="1882"/>
      <c r="K289" s="1883"/>
      <c r="L289" s="849"/>
      <c r="M289" s="858"/>
      <c r="N289" s="844"/>
      <c r="O289" s="844"/>
      <c r="P289" s="844"/>
      <c r="Q289" s="844"/>
    </row>
    <row r="290" spans="2:17" ht="15" customHeight="1">
      <c r="B290" s="76" t="s">
        <v>1045</v>
      </c>
      <c r="C290" s="1838" t="s">
        <v>1046</v>
      </c>
      <c r="D290" s="1882"/>
      <c r="E290" s="1882"/>
      <c r="F290" s="1882"/>
      <c r="G290" s="1882"/>
      <c r="H290" s="1882"/>
      <c r="I290" s="1882"/>
      <c r="J290" s="1882"/>
      <c r="K290" s="1883"/>
      <c r="L290" s="849"/>
      <c r="M290" s="858"/>
      <c r="N290" s="844"/>
      <c r="O290" s="844"/>
      <c r="P290" s="844"/>
      <c r="Q290" s="844"/>
    </row>
    <row r="291" spans="2:17" ht="15" customHeight="1">
      <c r="B291" s="76" t="s">
        <v>1047</v>
      </c>
      <c r="C291" s="1838" t="s">
        <v>1048</v>
      </c>
      <c r="D291" s="1882"/>
      <c r="E291" s="1882"/>
      <c r="F291" s="1882"/>
      <c r="G291" s="1882"/>
      <c r="H291" s="1882"/>
      <c r="I291" s="1882"/>
      <c r="J291" s="1882"/>
      <c r="K291" s="1883"/>
      <c r="L291" s="849"/>
      <c r="M291" s="858"/>
      <c r="N291" s="844"/>
      <c r="O291" s="844"/>
      <c r="P291" s="844"/>
      <c r="Q291" s="844"/>
    </row>
    <row r="292" spans="2:17" ht="15" customHeight="1">
      <c r="B292" s="76" t="s">
        <v>1049</v>
      </c>
      <c r="C292" s="1838" t="s">
        <v>1050</v>
      </c>
      <c r="D292" s="1882"/>
      <c r="E292" s="1882"/>
      <c r="F292" s="1882"/>
      <c r="G292" s="1882"/>
      <c r="H292" s="1882"/>
      <c r="I292" s="1882"/>
      <c r="J292" s="1882"/>
      <c r="K292" s="1883"/>
      <c r="L292" s="849"/>
      <c r="M292" s="858"/>
      <c r="N292" s="844"/>
      <c r="O292" s="844"/>
      <c r="P292" s="844"/>
      <c r="Q292" s="844"/>
    </row>
    <row r="293" spans="2:17" ht="15" customHeight="1">
      <c r="B293" s="76" t="s">
        <v>1051</v>
      </c>
      <c r="C293" s="1838" t="s">
        <v>1052</v>
      </c>
      <c r="D293" s="1882"/>
      <c r="E293" s="1882"/>
      <c r="F293" s="1882"/>
      <c r="G293" s="1882"/>
      <c r="H293" s="1882"/>
      <c r="I293" s="1882"/>
      <c r="J293" s="1882"/>
      <c r="K293" s="1883"/>
      <c r="L293" s="849"/>
      <c r="M293" s="858"/>
      <c r="N293" s="844"/>
      <c r="O293" s="844"/>
      <c r="P293" s="844"/>
      <c r="Q293" s="844"/>
    </row>
    <row r="294" spans="2:17" ht="15" customHeight="1">
      <c r="B294" s="816" t="s">
        <v>1053</v>
      </c>
      <c r="C294" s="813"/>
      <c r="D294" s="814"/>
      <c r="E294" s="814"/>
      <c r="F294" s="814"/>
      <c r="G294" s="814"/>
      <c r="H294" s="814"/>
      <c r="I294" s="814"/>
      <c r="J294" s="814"/>
      <c r="K294" s="815"/>
      <c r="L294" s="849"/>
      <c r="M294" s="858"/>
      <c r="N294" s="844"/>
      <c r="O294" s="844"/>
      <c r="P294" s="844"/>
      <c r="Q294" s="844"/>
    </row>
    <row r="295" spans="2:17" ht="30" customHeight="1">
      <c r="B295" s="76" t="s">
        <v>1054</v>
      </c>
      <c r="C295" s="1838" t="s">
        <v>1055</v>
      </c>
      <c r="D295" s="1882"/>
      <c r="E295" s="1882"/>
      <c r="F295" s="1882"/>
      <c r="G295" s="1882"/>
      <c r="H295" s="1882"/>
      <c r="I295" s="1882"/>
      <c r="J295" s="1882"/>
      <c r="K295" s="1883"/>
      <c r="L295" s="849"/>
      <c r="M295" s="858"/>
      <c r="N295" s="844"/>
      <c r="O295" s="844"/>
      <c r="P295" s="844"/>
      <c r="Q295" s="844"/>
    </row>
    <row r="296" spans="2:17" ht="30" customHeight="1">
      <c r="B296" s="76" t="s">
        <v>1056</v>
      </c>
      <c r="C296" s="1838" t="s">
        <v>1057</v>
      </c>
      <c r="D296" s="1882"/>
      <c r="E296" s="1882"/>
      <c r="F296" s="1882"/>
      <c r="G296" s="1882"/>
      <c r="H296" s="1882"/>
      <c r="I296" s="1882"/>
      <c r="J296" s="1882"/>
      <c r="K296" s="1883"/>
      <c r="L296" s="849"/>
      <c r="M296" s="858"/>
      <c r="N296" s="844"/>
      <c r="O296" s="844"/>
      <c r="P296" s="844"/>
      <c r="Q296" s="844"/>
    </row>
    <row r="297" spans="2:17" ht="15" customHeight="1">
      <c r="B297" s="76" t="s">
        <v>1058</v>
      </c>
      <c r="C297" s="1838" t="s">
        <v>1059</v>
      </c>
      <c r="D297" s="1882"/>
      <c r="E297" s="1882"/>
      <c r="F297" s="1882"/>
      <c r="G297" s="1882"/>
      <c r="H297" s="1882"/>
      <c r="I297" s="1882"/>
      <c r="J297" s="1882"/>
      <c r="K297" s="1883"/>
      <c r="L297" s="849"/>
      <c r="M297" s="858"/>
      <c r="N297" s="844"/>
      <c r="O297" s="844"/>
      <c r="P297" s="844"/>
      <c r="Q297" s="844"/>
    </row>
    <row r="298" spans="2:17" ht="15" customHeight="1">
      <c r="B298" s="809" t="s">
        <v>1060</v>
      </c>
      <c r="C298" s="810"/>
      <c r="D298" s="811"/>
      <c r="E298" s="811"/>
      <c r="F298" s="811"/>
      <c r="G298" s="811"/>
      <c r="H298" s="811"/>
      <c r="I298" s="811"/>
      <c r="J298" s="811"/>
      <c r="K298" s="812"/>
      <c r="L298" s="849"/>
      <c r="M298" s="858"/>
      <c r="N298" s="844"/>
      <c r="O298" s="844"/>
      <c r="P298" s="844"/>
      <c r="Q298" s="844"/>
    </row>
    <row r="299" spans="2:17" ht="30" customHeight="1">
      <c r="B299" s="118" t="s">
        <v>1061</v>
      </c>
      <c r="C299" s="1838" t="s">
        <v>1062</v>
      </c>
      <c r="D299" s="1882"/>
      <c r="E299" s="1882"/>
      <c r="F299" s="1882"/>
      <c r="G299" s="1882"/>
      <c r="H299" s="1882"/>
      <c r="I299" s="1882"/>
      <c r="J299" s="1882"/>
      <c r="K299" s="1883"/>
      <c r="L299" s="849"/>
      <c r="M299" s="858"/>
      <c r="N299" s="844"/>
      <c r="O299" s="844"/>
      <c r="P299" s="844"/>
      <c r="Q299" s="844"/>
    </row>
    <row r="300" spans="2:17" ht="15" customHeight="1">
      <c r="B300" s="809" t="s">
        <v>1063</v>
      </c>
      <c r="C300" s="810"/>
      <c r="D300" s="811"/>
      <c r="E300" s="811"/>
      <c r="F300" s="811"/>
      <c r="G300" s="811"/>
      <c r="H300" s="811"/>
      <c r="I300" s="811"/>
      <c r="J300" s="811"/>
      <c r="K300" s="812"/>
      <c r="L300" s="849"/>
      <c r="M300" s="858"/>
      <c r="N300" s="844"/>
      <c r="O300" s="844"/>
      <c r="P300" s="844"/>
      <c r="Q300" s="844"/>
    </row>
    <row r="301" spans="2:17" ht="60" customHeight="1">
      <c r="B301" s="118" t="s">
        <v>1064</v>
      </c>
      <c r="C301" s="1838" t="s">
        <v>1065</v>
      </c>
      <c r="D301" s="1890"/>
      <c r="E301" s="1890"/>
      <c r="F301" s="1890"/>
      <c r="G301" s="1890"/>
      <c r="H301" s="1890"/>
      <c r="I301" s="1890"/>
      <c r="J301" s="1890"/>
      <c r="K301" s="1891"/>
      <c r="L301" s="849"/>
      <c r="M301" s="858"/>
      <c r="N301" s="844"/>
      <c r="O301" s="844"/>
      <c r="P301" s="844"/>
      <c r="Q301" s="844"/>
    </row>
    <row r="302" spans="2:17" ht="60" customHeight="1">
      <c r="B302" s="118" t="s">
        <v>1066</v>
      </c>
      <c r="C302" s="1838" t="s">
        <v>1067</v>
      </c>
      <c r="D302" s="1882"/>
      <c r="E302" s="1882"/>
      <c r="F302" s="1882"/>
      <c r="G302" s="1882"/>
      <c r="H302" s="1882"/>
      <c r="I302" s="1882"/>
      <c r="J302" s="1882"/>
      <c r="K302" s="1883"/>
      <c r="L302" s="849"/>
      <c r="M302" s="858"/>
      <c r="N302" s="844"/>
      <c r="O302" s="844"/>
      <c r="P302" s="844"/>
      <c r="Q302" s="844"/>
    </row>
    <row r="303" spans="2:17" ht="60" customHeight="1">
      <c r="B303" s="118" t="s">
        <v>1068</v>
      </c>
      <c r="C303" s="1838" t="s">
        <v>1069</v>
      </c>
      <c r="D303" s="1882"/>
      <c r="E303" s="1882"/>
      <c r="F303" s="1882"/>
      <c r="G303" s="1882"/>
      <c r="H303" s="1882"/>
      <c r="I303" s="1882"/>
      <c r="J303" s="1882"/>
      <c r="K303" s="1883"/>
      <c r="L303" s="849"/>
      <c r="M303" s="858"/>
      <c r="N303" s="844"/>
      <c r="O303" s="844"/>
      <c r="P303" s="844"/>
      <c r="Q303" s="844"/>
    </row>
    <row r="304" spans="2:17" ht="60" customHeight="1">
      <c r="B304" s="118" t="s">
        <v>1070</v>
      </c>
      <c r="C304" s="1838" t="s">
        <v>1071</v>
      </c>
      <c r="D304" s="1882"/>
      <c r="E304" s="1882"/>
      <c r="F304" s="1882"/>
      <c r="G304" s="1882"/>
      <c r="H304" s="1882"/>
      <c r="I304" s="1882"/>
      <c r="J304" s="1882"/>
      <c r="K304" s="1883"/>
      <c r="L304" s="849"/>
      <c r="M304" s="858"/>
      <c r="N304" s="844"/>
      <c r="O304" s="844"/>
      <c r="P304" s="844"/>
      <c r="Q304" s="844"/>
    </row>
    <row r="305" spans="2:17" ht="15" customHeight="1">
      <c r="B305" s="118" t="s">
        <v>1072</v>
      </c>
      <c r="C305" s="1838" t="s">
        <v>1073</v>
      </c>
      <c r="D305" s="1882"/>
      <c r="E305" s="1882"/>
      <c r="F305" s="1882"/>
      <c r="G305" s="1882"/>
      <c r="H305" s="1882"/>
      <c r="I305" s="1882"/>
      <c r="J305" s="1882"/>
      <c r="K305" s="1883"/>
      <c r="L305" s="849"/>
      <c r="M305" s="858"/>
      <c r="P305" s="844"/>
      <c r="Q305" s="844"/>
    </row>
    <row r="306" spans="2:17" ht="45" customHeight="1">
      <c r="B306" s="118" t="s">
        <v>1074</v>
      </c>
      <c r="C306" s="1838" t="s">
        <v>1075</v>
      </c>
      <c r="D306" s="1882"/>
      <c r="E306" s="1882"/>
      <c r="F306" s="1882"/>
      <c r="G306" s="1882"/>
      <c r="H306" s="1882"/>
      <c r="I306" s="1882"/>
      <c r="J306" s="1882"/>
      <c r="K306" s="1883"/>
      <c r="L306" s="849"/>
      <c r="M306" s="844"/>
      <c r="P306" s="844"/>
      <c r="Q306" s="844"/>
    </row>
    <row r="307" spans="2:17" ht="15" customHeight="1">
      <c r="B307" s="809" t="s">
        <v>1076</v>
      </c>
      <c r="C307" s="810"/>
      <c r="D307" s="811"/>
      <c r="E307" s="811"/>
      <c r="F307" s="811"/>
      <c r="G307" s="811"/>
      <c r="H307" s="811"/>
      <c r="I307" s="811"/>
      <c r="J307" s="811"/>
      <c r="K307" s="812"/>
      <c r="L307" s="849"/>
      <c r="M307" s="858"/>
      <c r="P307" s="844"/>
      <c r="Q307" s="844"/>
    </row>
    <row r="308" spans="2:17" ht="45" customHeight="1">
      <c r="B308" s="118" t="s">
        <v>1077</v>
      </c>
      <c r="C308" s="1838" t="s">
        <v>1078</v>
      </c>
      <c r="D308" s="1882"/>
      <c r="E308" s="1882"/>
      <c r="F308" s="1882"/>
      <c r="G308" s="1882"/>
      <c r="H308" s="1882"/>
      <c r="I308" s="1882"/>
      <c r="J308" s="1882"/>
      <c r="K308" s="1883"/>
      <c r="L308" s="844"/>
      <c r="M308" s="858"/>
      <c r="P308" s="844"/>
      <c r="Q308" s="844"/>
    </row>
    <row r="309" spans="2:17" ht="45" customHeight="1">
      <c r="B309" s="146" t="s">
        <v>1079</v>
      </c>
      <c r="C309" s="1887" t="s">
        <v>1080</v>
      </c>
      <c r="D309" s="1888"/>
      <c r="E309" s="1888"/>
      <c r="F309" s="1888"/>
      <c r="G309" s="1888"/>
      <c r="H309" s="1888"/>
      <c r="I309" s="1888"/>
      <c r="J309" s="1888"/>
      <c r="K309" s="1889"/>
      <c r="L309" s="849"/>
      <c r="M309" s="858"/>
      <c r="P309" s="844"/>
      <c r="Q309" s="844"/>
    </row>
    <row r="310" spans="2:17" ht="15" customHeight="1">
      <c r="B310" s="817" t="s">
        <v>1081</v>
      </c>
      <c r="C310" s="814"/>
      <c r="D310" s="814"/>
      <c r="E310" s="814"/>
      <c r="F310" s="814"/>
      <c r="G310" s="814"/>
      <c r="H310" s="814"/>
      <c r="I310" s="814"/>
      <c r="J310" s="814"/>
      <c r="K310" s="815"/>
      <c r="L310" s="849"/>
      <c r="M310" s="858"/>
      <c r="P310" s="844"/>
      <c r="Q310" s="844"/>
    </row>
    <row r="311" spans="2:17" ht="30" customHeight="1">
      <c r="B311" s="118" t="s">
        <v>1082</v>
      </c>
      <c r="C311" s="1838" t="s">
        <v>1083</v>
      </c>
      <c r="D311" s="1882"/>
      <c r="E311" s="1882"/>
      <c r="F311" s="1882"/>
      <c r="G311" s="1882"/>
      <c r="H311" s="1882"/>
      <c r="I311" s="1882"/>
      <c r="J311" s="1882"/>
      <c r="K311" s="1883"/>
      <c r="L311" s="844"/>
      <c r="M311" s="844"/>
      <c r="P311" s="844"/>
      <c r="Q311" s="844"/>
    </row>
    <row r="312" spans="2:17" ht="30" customHeight="1">
      <c r="B312" s="118" t="s">
        <v>1084</v>
      </c>
      <c r="C312" s="1838" t="s">
        <v>1085</v>
      </c>
      <c r="D312" s="1882"/>
      <c r="E312" s="1882"/>
      <c r="F312" s="1882"/>
      <c r="G312" s="1882"/>
      <c r="H312" s="1882"/>
      <c r="I312" s="1882"/>
      <c r="J312" s="1882"/>
      <c r="K312" s="1883"/>
      <c r="L312" s="844"/>
      <c r="M312" s="844"/>
      <c r="P312" s="844"/>
      <c r="Q312" s="844"/>
    </row>
    <row r="313" spans="2:17" ht="30" customHeight="1">
      <c r="B313" s="118" t="s">
        <v>1086</v>
      </c>
      <c r="C313" s="1838" t="s">
        <v>1087</v>
      </c>
      <c r="D313" s="1882"/>
      <c r="E313" s="1882"/>
      <c r="F313" s="1882"/>
      <c r="G313" s="1882"/>
      <c r="H313" s="1882"/>
      <c r="I313" s="1882"/>
      <c r="J313" s="1882"/>
      <c r="K313" s="1883"/>
      <c r="L313" s="844"/>
      <c r="M313" s="844"/>
      <c r="P313" s="844"/>
      <c r="Q313" s="844"/>
    </row>
    <row r="314" spans="2:17" ht="30" customHeight="1">
      <c r="B314" s="118" t="s">
        <v>1088</v>
      </c>
      <c r="C314" s="1838" t="s">
        <v>1089</v>
      </c>
      <c r="D314" s="1882"/>
      <c r="E314" s="1882"/>
      <c r="F314" s="1882"/>
      <c r="G314" s="1882"/>
      <c r="H314" s="1882"/>
      <c r="I314" s="1882"/>
      <c r="J314" s="1882"/>
      <c r="K314" s="1883"/>
      <c r="L314" s="844"/>
      <c r="M314" s="844"/>
      <c r="P314" s="844"/>
      <c r="Q314" s="844"/>
    </row>
    <row r="315" spans="2:17" ht="15" customHeight="1">
      <c r="B315" s="118" t="s">
        <v>1090</v>
      </c>
      <c r="C315" s="1838" t="s">
        <v>1091</v>
      </c>
      <c r="D315" s="1882"/>
      <c r="E315" s="1882"/>
      <c r="F315" s="1882"/>
      <c r="G315" s="1882"/>
      <c r="H315" s="1882"/>
      <c r="I315" s="1882"/>
      <c r="J315" s="1882"/>
      <c r="K315" s="1883"/>
      <c r="L315" s="844"/>
      <c r="M315" s="844"/>
      <c r="P315" s="844"/>
      <c r="Q315" s="844"/>
    </row>
    <row r="316" spans="2:17" ht="15" customHeight="1">
      <c r="B316" s="817" t="s">
        <v>1412</v>
      </c>
      <c r="C316" s="818" t="str">
        <f>$C$127</f>
        <v>Tax rate</v>
      </c>
      <c r="D316" s="814"/>
      <c r="E316" s="814"/>
      <c r="F316" s="814"/>
      <c r="G316" s="814"/>
      <c r="H316" s="814"/>
      <c r="I316" s="814"/>
      <c r="J316" s="814"/>
      <c r="K316" s="815"/>
      <c r="L316" s="844"/>
      <c r="M316" s="844"/>
      <c r="P316" s="844"/>
      <c r="Q316" s="844"/>
    </row>
    <row r="317" spans="2:17" ht="15" customHeight="1" thickBot="1">
      <c r="B317" s="912" t="s">
        <v>1092</v>
      </c>
      <c r="C317" s="1884" t="s">
        <v>1093</v>
      </c>
      <c r="D317" s="1885"/>
      <c r="E317" s="1885"/>
      <c r="F317" s="1885"/>
      <c r="G317" s="1885"/>
      <c r="H317" s="1885"/>
      <c r="I317" s="1885"/>
      <c r="J317" s="1885"/>
      <c r="K317" s="1886"/>
      <c r="L317" s="844"/>
      <c r="M317" s="844"/>
      <c r="P317" s="844"/>
      <c r="Q317" s="844"/>
    </row>
    <row r="318" spans="2:17"/>
  </sheetData>
  <sheetProtection algorithmName="SHA-512" hashValue="8y5Pm9I1FYTPXTDxH3RDfCT8jA1z2qGoYuMzu22/ig5Y33ZweYQoPJt9aSnznmU3CTc7743QGBxEh6TfSm5mkg==" saltValue="OQzCQz0KqfgMGp5nxq1zoQ==" spinCount="100000" sheet="1" objects="1" scenarios="1" autoFilter="0"/>
  <autoFilter ref="N1:N317"/>
  <mergeCells count="55">
    <mergeCell ref="AA4:AE4"/>
    <mergeCell ref="C315:K315"/>
    <mergeCell ref="C280:K280"/>
    <mergeCell ref="C284:K284"/>
    <mergeCell ref="M1:P1"/>
    <mergeCell ref="C273:K273"/>
    <mergeCell ref="C290:K290"/>
    <mergeCell ref="C291:K291"/>
    <mergeCell ref="C292:K292"/>
    <mergeCell ref="C287:K287"/>
    <mergeCell ref="C272:K272"/>
    <mergeCell ref="C265:K265"/>
    <mergeCell ref="C271:K271"/>
    <mergeCell ref="C266:K266"/>
    <mergeCell ref="C267:K267"/>
    <mergeCell ref="C268:K268"/>
    <mergeCell ref="C269:K269"/>
    <mergeCell ref="C270:K270"/>
    <mergeCell ref="C263:K263"/>
    <mergeCell ref="B3:C3"/>
    <mergeCell ref="B5:F5"/>
    <mergeCell ref="G5:K5"/>
    <mergeCell ref="B259:K259"/>
    <mergeCell ref="B261:K261"/>
    <mergeCell ref="C274:K274"/>
    <mergeCell ref="C275:K275"/>
    <mergeCell ref="C277:K277"/>
    <mergeCell ref="C278:K278"/>
    <mergeCell ref="C281:K281"/>
    <mergeCell ref="C295:K295"/>
    <mergeCell ref="C299:K299"/>
    <mergeCell ref="C296:K296"/>
    <mergeCell ref="C279:K279"/>
    <mergeCell ref="C285:K285"/>
    <mergeCell ref="C286:K286"/>
    <mergeCell ref="C283:K283"/>
    <mergeCell ref="C282:K282"/>
    <mergeCell ref="C293:K293"/>
    <mergeCell ref="C297:K297"/>
    <mergeCell ref="T4:X4"/>
    <mergeCell ref="C314:K314"/>
    <mergeCell ref="C317:K317"/>
    <mergeCell ref="C305:K305"/>
    <mergeCell ref="C308:K308"/>
    <mergeCell ref="C309:K309"/>
    <mergeCell ref="C311:K311"/>
    <mergeCell ref="C313:K313"/>
    <mergeCell ref="C312:K312"/>
    <mergeCell ref="C301:K301"/>
    <mergeCell ref="C303:K303"/>
    <mergeCell ref="C302:K302"/>
    <mergeCell ref="C304:K304"/>
    <mergeCell ref="C306:K306"/>
    <mergeCell ref="C288:K288"/>
    <mergeCell ref="C289:K289"/>
  </mergeCells>
  <conditionalFormatting sqref="P6:Q129">
    <cfRule type="cellIs" dxfId="26" priority="33" operator="equal">
      <formula>0</formula>
    </cfRule>
  </conditionalFormatting>
  <dataValidations count="4">
    <dataValidation type="decimal" errorStyle="warning" operator="greaterThan" allowBlank="1" showInputMessage="1" showErrorMessage="1" error="Inputs should be positive" sqref="G8:K18">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formula1>0</formula1>
    </dataValidation>
    <dataValidation type="decimal" errorStyle="warning" operator="greaterThan" allowBlank="1" showInputMessage="1" showErrorMes